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6"/>
  <dimension ref="A1:IE9972"/>
  <sheetViews>
    <sheetView showGridLines="0" topLeftCell="A4" zoomScaleNormal="100" zoomScaleSheetLayoutView="100" workbookViewId="0">
      <selection activeCell="D4" sqref="D4:D5"/>
    </sheetView>
  </sheetViews>
  <sheetFormatPr defaultColWidth="9.140625" defaultRowHeight="12.75"/>
  <cols>
    <col min="1" max="1" width="5.7109375" style="117" customWidth="1"/>
    <col min="2" max="2" width="39.85546875" style="117" customWidth="1"/>
    <col min="3" max="3" width="10.7109375" style="117" customWidth="1"/>
    <col min="4" max="4" width="39.85546875" style="117" customWidth="1"/>
    <col min="5" max="5" width="1.7109375" style="117" customWidth="1"/>
    <col min="6" max="6" width="5.7109375" style="117" customWidth="1"/>
    <col min="7" max="7" width="10.7109375" style="118" customWidth="1"/>
    <col min="8" max="8" width="10.7109375" style="345" customWidth="1"/>
    <col min="9" max="10" width="10.7109375" style="118" customWidth="1"/>
    <col min="11" max="11" width="8.85546875" style="118" bestFit="1" customWidth="1"/>
    <col min="12" max="12" width="10.28515625" style="118" bestFit="1" customWidth="1"/>
    <col min="13" max="13" width="8.140625" style="117" bestFit="1" customWidth="1"/>
    <col min="14" max="14" width="13.85546875" style="117" customWidth="1"/>
    <col min="15" max="15" width="10.7109375" style="117" customWidth="1"/>
    <col min="16" max="27" width="9.140625" style="117"/>
    <col min="28" max="28" width="16" style="117" bestFit="1" customWidth="1"/>
    <col min="29" max="16384" width="9.140625" style="117"/>
  </cols>
  <sheetData>
    <row r="1" spans="1:239" ht="12" customHeight="1">
      <c r="A1" s="208" t="s">
        <v>0</v>
      </c>
      <c r="E1" s="208"/>
      <c r="F1" s="208"/>
      <c r="G1" s="101"/>
      <c r="H1" s="101"/>
      <c r="I1" s="101"/>
      <c r="J1" s="101"/>
      <c r="K1" s="101"/>
      <c r="L1" s="101"/>
      <c r="M1" s="208"/>
      <c r="N1" s="208"/>
      <c r="O1" s="208"/>
      <c r="P1" s="208"/>
      <c r="Q1" s="208"/>
      <c r="R1" s="208"/>
      <c r="S1" s="208"/>
      <c r="T1" s="208"/>
      <c r="U1" s="208"/>
      <c r="V1" s="208"/>
      <c r="W1" s="208"/>
      <c r="X1" s="208"/>
      <c r="Y1" s="208"/>
      <c r="Z1" s="208"/>
      <c r="AA1" s="208"/>
      <c r="AB1" s="209"/>
      <c r="AC1" s="208"/>
      <c r="AD1" s="208"/>
      <c r="AE1" s="208"/>
      <c r="AF1" s="208"/>
      <c r="AG1" s="208"/>
      <c r="AH1" s="208"/>
      <c r="AI1" s="208"/>
      <c r="AJ1" s="208"/>
      <c r="AK1" s="208"/>
      <c r="AL1" s="208"/>
      <c r="AM1" s="208"/>
      <c r="AN1" s="208"/>
      <c r="AO1" s="208"/>
      <c r="AP1" s="208"/>
      <c r="AQ1" s="208"/>
      <c r="AR1" s="208"/>
      <c r="AS1" s="208"/>
      <c r="AT1" s="208"/>
      <c r="AU1" s="208"/>
      <c r="AV1" s="208"/>
      <c r="AW1" s="208"/>
      <c r="AX1" s="208"/>
      <c r="AY1" s="208"/>
      <c r="AZ1" s="208"/>
      <c r="BA1" s="208"/>
      <c r="BB1" s="208"/>
      <c r="BC1" s="208"/>
      <c r="BD1" s="208"/>
      <c r="BE1" s="208"/>
      <c r="BF1" s="208"/>
      <c r="BG1" s="208"/>
      <c r="BH1" s="208"/>
      <c r="BI1" s="208"/>
      <c r="BJ1" s="208"/>
      <c r="BK1" s="208"/>
      <c r="BL1" s="208"/>
      <c r="BM1" s="208"/>
      <c r="BN1" s="208"/>
      <c r="BO1" s="208"/>
      <c r="BP1" s="208"/>
      <c r="BQ1" s="208"/>
      <c r="BR1" s="208"/>
      <c r="BS1" s="208"/>
      <c r="BT1" s="208"/>
      <c r="BU1" s="208"/>
      <c r="BV1" s="208"/>
      <c r="BW1" s="208"/>
      <c r="BX1" s="208"/>
      <c r="BY1" s="208"/>
      <c r="BZ1" s="208"/>
      <c r="CA1" s="208"/>
      <c r="CB1" s="208"/>
      <c r="CC1" s="208"/>
      <c r="CD1" s="208"/>
      <c r="CE1" s="208"/>
      <c r="CF1" s="208"/>
      <c r="CG1" s="208"/>
      <c r="CH1" s="208"/>
      <c r="CI1" s="208"/>
      <c r="CJ1" s="208"/>
      <c r="CK1" s="208"/>
      <c r="CL1" s="208"/>
      <c r="CM1" s="208"/>
      <c r="CN1" s="208"/>
      <c r="CO1" s="208"/>
      <c r="CP1" s="208"/>
      <c r="CQ1" s="208"/>
      <c r="CR1" s="208"/>
      <c r="CS1" s="208"/>
      <c r="CT1" s="208"/>
      <c r="CU1" s="208"/>
      <c r="CV1" s="208"/>
      <c r="CW1" s="208"/>
      <c r="CX1" s="208"/>
      <c r="CY1" s="208"/>
      <c r="CZ1" s="208"/>
      <c r="DA1" s="208"/>
      <c r="DB1" s="208"/>
      <c r="DC1" s="208"/>
      <c r="DD1" s="208"/>
      <c r="DE1" s="208"/>
      <c r="DF1" s="208"/>
      <c r="DG1" s="208"/>
      <c r="DH1" s="208"/>
      <c r="DI1" s="208"/>
      <c r="DJ1" s="208"/>
      <c r="DK1" s="208"/>
      <c r="DL1" s="208"/>
      <c r="DM1" s="208"/>
      <c r="DN1" s="208"/>
      <c r="DO1" s="208"/>
      <c r="DP1" s="208"/>
      <c r="DQ1" s="208"/>
      <c r="DR1" s="208"/>
      <c r="DS1" s="208"/>
      <c r="DT1" s="208"/>
      <c r="DU1" s="208"/>
      <c r="DV1" s="208"/>
      <c r="DW1" s="208"/>
      <c r="DX1" s="208"/>
      <c r="DY1" s="208"/>
      <c r="DZ1" s="208"/>
      <c r="EA1" s="208"/>
      <c r="EB1" s="208"/>
      <c r="EC1" s="208"/>
      <c r="ED1" s="208"/>
      <c r="EE1" s="208"/>
      <c r="EF1" s="208"/>
      <c r="EG1" s="208"/>
      <c r="EH1" s="208"/>
      <c r="EI1" s="208"/>
      <c r="EJ1" s="208"/>
      <c r="EK1" s="208"/>
      <c r="EL1" s="208"/>
      <c r="EM1" s="208"/>
      <c r="EN1" s="208"/>
      <c r="EO1" s="208"/>
      <c r="EP1" s="208"/>
      <c r="EQ1" s="208"/>
      <c r="ER1" s="208"/>
      <c r="ES1" s="208"/>
      <c r="ET1" s="208"/>
      <c r="EU1" s="208"/>
      <c r="EV1" s="208"/>
      <c r="EW1" s="208"/>
      <c r="EX1" s="208"/>
      <c r="EY1" s="208"/>
      <c r="EZ1" s="208"/>
      <c r="FA1" s="208"/>
      <c r="FB1" s="208"/>
      <c r="FC1" s="208"/>
      <c r="FD1" s="208"/>
      <c r="FE1" s="208"/>
      <c r="FF1" s="208"/>
      <c r="FG1" s="208"/>
      <c r="FH1" s="208"/>
      <c r="FI1" s="208"/>
      <c r="FJ1" s="208"/>
      <c r="FK1" s="208"/>
      <c r="FL1" s="208"/>
      <c r="FM1" s="208"/>
      <c r="FN1" s="208"/>
      <c r="FO1" s="208"/>
      <c r="FP1" s="208"/>
      <c r="FQ1" s="208"/>
      <c r="FR1" s="208"/>
      <c r="FS1" s="208"/>
      <c r="FT1" s="208"/>
      <c r="FU1" s="208"/>
      <c r="FV1" s="208"/>
      <c r="FW1" s="208"/>
      <c r="FX1" s="208"/>
      <c r="FY1" s="208"/>
      <c r="FZ1" s="208"/>
      <c r="GA1" s="208"/>
      <c r="GB1" s="208"/>
      <c r="GC1" s="208"/>
      <c r="GD1" s="208"/>
      <c r="GE1" s="208"/>
      <c r="GF1" s="208"/>
      <c r="GG1" s="208"/>
      <c r="GH1" s="208"/>
      <c r="GI1" s="208"/>
      <c r="GJ1" s="208"/>
      <c r="GK1" s="208"/>
      <c r="GL1" s="208"/>
      <c r="GM1" s="208"/>
      <c r="GN1" s="208"/>
      <c r="GO1" s="208"/>
      <c r="GP1" s="208"/>
      <c r="GQ1" s="208"/>
      <c r="GR1" s="208"/>
      <c r="GS1" s="208"/>
      <c r="GT1" s="208"/>
      <c r="GU1" s="208"/>
      <c r="GV1" s="208"/>
      <c r="GW1" s="208"/>
      <c r="GX1" s="208"/>
      <c r="GY1" s="208"/>
      <c r="GZ1" s="208"/>
      <c r="HA1" s="208"/>
      <c r="HB1" s="208"/>
      <c r="HC1" s="208"/>
      <c r="HD1" s="208"/>
      <c r="HE1" s="208"/>
      <c r="HF1" s="208"/>
      <c r="HG1" s="208"/>
      <c r="HH1" s="208"/>
      <c r="HI1" s="208"/>
      <c r="HJ1" s="208"/>
      <c r="HK1" s="208"/>
      <c r="HL1" s="208"/>
      <c r="HM1" s="208"/>
      <c r="HN1" s="208"/>
      <c r="HO1" s="208"/>
      <c r="HP1" s="208"/>
      <c r="HQ1" s="208"/>
      <c r="HR1" s="208"/>
      <c r="HS1" s="208"/>
      <c r="HT1" s="208"/>
      <c r="HU1" s="208"/>
      <c r="HV1" s="208"/>
      <c r="HW1" s="208"/>
      <c r="HX1" s="208"/>
      <c r="HY1" s="208"/>
      <c r="HZ1" s="208"/>
      <c r="IA1" s="208"/>
      <c r="IB1" s="208"/>
      <c r="IC1" s="208"/>
      <c r="ID1" s="208"/>
      <c r="IE1" s="208"/>
    </row>
    <row r="2" spans="1:239" ht="12" customHeight="1">
      <c r="A2" s="346" t="s">
        <v>19</v>
      </c>
      <c r="E2" s="346"/>
      <c r="F2" s="346"/>
      <c r="G2" s="101"/>
      <c r="H2" s="101"/>
      <c r="I2" s="101"/>
      <c r="J2" s="101"/>
      <c r="K2" s="101"/>
      <c r="L2" s="101"/>
      <c r="M2" s="208"/>
      <c r="N2" s="208"/>
      <c r="O2" s="208"/>
      <c r="P2" s="208"/>
      <c r="Q2" s="208"/>
      <c r="R2" s="208"/>
      <c r="S2" s="208"/>
      <c r="T2" s="208"/>
      <c r="U2" s="208"/>
      <c r="V2" s="208"/>
      <c r="W2" s="208"/>
      <c r="X2" s="208"/>
      <c r="Y2" s="208"/>
      <c r="Z2" s="208"/>
      <c r="AA2" s="208"/>
      <c r="AB2" s="209"/>
      <c r="AC2" s="208"/>
      <c r="AD2" s="208"/>
      <c r="AE2" s="208"/>
      <c r="AF2" s="208"/>
      <c r="AG2" s="208"/>
      <c r="AH2" s="208"/>
      <c r="AI2" s="208"/>
      <c r="AJ2" s="208"/>
      <c r="AK2" s="208"/>
      <c r="AL2" s="208"/>
      <c r="AM2" s="208"/>
      <c r="AN2" s="208"/>
      <c r="AO2" s="208"/>
      <c r="AP2" s="208"/>
      <c r="AQ2" s="208"/>
      <c r="AR2" s="208"/>
      <c r="AS2" s="208"/>
      <c r="AT2" s="208"/>
      <c r="AU2" s="208"/>
      <c r="AV2" s="208"/>
      <c r="AW2" s="208"/>
      <c r="AX2" s="208"/>
      <c r="AY2" s="208"/>
      <c r="AZ2" s="208"/>
      <c r="BA2" s="208"/>
      <c r="BB2" s="208"/>
      <c r="BC2" s="208"/>
      <c r="BD2" s="208"/>
      <c r="BE2" s="208"/>
      <c r="BF2" s="208"/>
      <c r="BG2" s="208"/>
      <c r="BH2" s="208"/>
      <c r="BI2" s="208"/>
      <c r="BJ2" s="208"/>
      <c r="BK2" s="208"/>
      <c r="BL2" s="208"/>
      <c r="BM2" s="208"/>
      <c r="BN2" s="208"/>
      <c r="BO2" s="208"/>
      <c r="BP2" s="208"/>
      <c r="BQ2" s="208"/>
      <c r="BR2" s="208"/>
      <c r="BS2" s="208"/>
      <c r="BT2" s="208"/>
      <c r="BU2" s="208"/>
      <c r="BV2" s="208"/>
      <c r="BW2" s="208"/>
      <c r="BX2" s="208"/>
      <c r="BY2" s="208"/>
      <c r="BZ2" s="208"/>
      <c r="CA2" s="208"/>
      <c r="CB2" s="208"/>
      <c r="CC2" s="208"/>
      <c r="CD2" s="208"/>
      <c r="CE2" s="208"/>
      <c r="CF2" s="208"/>
      <c r="CG2" s="208"/>
      <c r="CH2" s="208"/>
      <c r="CI2" s="208"/>
      <c r="CJ2" s="208"/>
      <c r="CK2" s="208"/>
      <c r="CL2" s="208"/>
      <c r="CM2" s="208"/>
      <c r="CN2" s="208"/>
      <c r="CO2" s="208"/>
      <c r="CP2" s="208"/>
      <c r="CQ2" s="208"/>
      <c r="CR2" s="208"/>
      <c r="CS2" s="208"/>
      <c r="CT2" s="208"/>
      <c r="CU2" s="208"/>
      <c r="CV2" s="208"/>
      <c r="CW2" s="208"/>
      <c r="CX2" s="208"/>
      <c r="CY2" s="208"/>
      <c r="CZ2" s="208"/>
      <c r="DA2" s="208"/>
      <c r="DB2" s="208"/>
      <c r="DC2" s="208"/>
      <c r="DD2" s="208"/>
      <c r="DE2" s="208"/>
      <c r="DF2" s="208"/>
      <c r="DG2" s="208"/>
      <c r="DH2" s="208"/>
      <c r="DI2" s="208"/>
      <c r="DJ2" s="208"/>
      <c r="DK2" s="208"/>
      <c r="DL2" s="208"/>
      <c r="DM2" s="208"/>
      <c r="DN2" s="208"/>
      <c r="DO2" s="208"/>
      <c r="DP2" s="208"/>
      <c r="DQ2" s="208"/>
      <c r="DR2" s="208"/>
      <c r="DS2" s="208"/>
      <c r="DT2" s="208"/>
      <c r="DU2" s="208"/>
      <c r="DV2" s="208"/>
      <c r="DW2" s="208"/>
      <c r="DX2" s="208"/>
      <c r="DY2" s="208"/>
      <c r="DZ2" s="208"/>
      <c r="EA2" s="208"/>
      <c r="EB2" s="208"/>
      <c r="EC2" s="208"/>
      <c r="ED2" s="208"/>
      <c r="EE2" s="208"/>
      <c r="EF2" s="208"/>
      <c r="EG2" s="208"/>
      <c r="EH2" s="208"/>
      <c r="EI2" s="208"/>
      <c r="EJ2" s="208"/>
      <c r="EK2" s="208"/>
      <c r="EL2" s="208"/>
      <c r="EM2" s="208"/>
      <c r="EN2" s="208"/>
      <c r="EO2" s="208"/>
      <c r="EP2" s="208"/>
      <c r="EQ2" s="208"/>
      <c r="ER2" s="208"/>
      <c r="ES2" s="208"/>
      <c r="ET2" s="208"/>
      <c r="EU2" s="208"/>
      <c r="EV2" s="208"/>
      <c r="EW2" s="208"/>
      <c r="EX2" s="208"/>
      <c r="EY2" s="208"/>
      <c r="EZ2" s="208"/>
      <c r="FA2" s="208"/>
      <c r="FB2" s="208"/>
      <c r="FC2" s="208"/>
      <c r="FD2" s="208"/>
      <c r="FE2" s="208"/>
      <c r="FF2" s="208"/>
      <c r="FG2" s="208"/>
      <c r="FH2" s="208"/>
      <c r="FI2" s="208"/>
      <c r="FJ2" s="208"/>
      <c r="FK2" s="208"/>
      <c r="FL2" s="208"/>
      <c r="FM2" s="208"/>
      <c r="FN2" s="208"/>
      <c r="FO2" s="208"/>
      <c r="FP2" s="208"/>
      <c r="FQ2" s="208"/>
      <c r="FR2" s="208"/>
      <c r="FS2" s="208"/>
      <c r="FT2" s="208"/>
      <c r="FU2" s="208"/>
      <c r="FV2" s="208"/>
      <c r="FW2" s="208"/>
      <c r="FX2" s="208"/>
      <c r="FY2" s="208"/>
      <c r="FZ2" s="208"/>
      <c r="GA2" s="208"/>
      <c r="GB2" s="208"/>
      <c r="GC2" s="208"/>
      <c r="GD2" s="208"/>
      <c r="GE2" s="208"/>
      <c r="GF2" s="208"/>
      <c r="GG2" s="208"/>
      <c r="GH2" s="208"/>
      <c r="GI2" s="208"/>
      <c r="GJ2" s="208"/>
      <c r="GK2" s="208"/>
      <c r="GL2" s="208"/>
      <c r="GM2" s="208"/>
      <c r="GN2" s="208"/>
      <c r="GO2" s="208"/>
      <c r="GP2" s="208"/>
      <c r="GQ2" s="208"/>
      <c r="GR2" s="208"/>
      <c r="GS2" s="208"/>
      <c r="GT2" s="208"/>
      <c r="GU2" s="208"/>
      <c r="GV2" s="208"/>
      <c r="GW2" s="208"/>
      <c r="GX2" s="208"/>
      <c r="GY2" s="208"/>
      <c r="GZ2" s="208"/>
      <c r="HA2" s="208"/>
      <c r="HB2" s="208"/>
      <c r="HC2" s="208"/>
      <c r="HD2" s="208"/>
      <c r="HE2" s="208"/>
      <c r="HF2" s="208"/>
      <c r="HG2" s="208"/>
      <c r="HH2" s="208"/>
      <c r="HI2" s="208"/>
      <c r="HJ2" s="208"/>
      <c r="HK2" s="208"/>
      <c r="HL2" s="208"/>
      <c r="HM2" s="208"/>
      <c r="HN2" s="208"/>
      <c r="HO2" s="208"/>
      <c r="HP2" s="208"/>
      <c r="HQ2" s="208"/>
      <c r="HR2" s="208"/>
      <c r="HS2" s="208"/>
      <c r="HT2" s="208"/>
      <c r="HU2" s="208"/>
      <c r="HV2" s="208"/>
      <c r="HW2" s="208"/>
      <c r="HX2" s="208"/>
      <c r="HY2" s="208"/>
      <c r="HZ2" s="208"/>
      <c r="IA2" s="208"/>
      <c r="IB2" s="208"/>
      <c r="IC2" s="208"/>
      <c r="ID2" s="208"/>
      <c r="IE2" s="208"/>
    </row>
    <row r="3" spans="1:239" ht="12" customHeight="1">
      <c r="D3" s="346"/>
      <c r="E3" s="346"/>
      <c r="F3" s="346"/>
      <c r="G3" s="101"/>
      <c r="H3" s="101"/>
      <c r="I3" s="101"/>
      <c r="J3" s="101"/>
      <c r="K3" s="101"/>
      <c r="L3" s="101"/>
      <c r="M3" s="208"/>
      <c r="N3" s="208"/>
      <c r="O3" s="208"/>
      <c r="P3" s="208"/>
      <c r="Q3" s="208"/>
      <c r="R3" s="208"/>
      <c r="S3" s="208"/>
      <c r="T3" s="208"/>
      <c r="U3" s="208"/>
      <c r="V3" s="208"/>
      <c r="W3" s="208"/>
      <c r="X3" s="208"/>
      <c r="Y3" s="208"/>
      <c r="Z3" s="208"/>
      <c r="AA3" s="208"/>
      <c r="AB3" s="209"/>
      <c r="AC3" s="208"/>
      <c r="AD3" s="208"/>
      <c r="AE3" s="208"/>
      <c r="AF3" s="208"/>
      <c r="AG3" s="208"/>
      <c r="AH3" s="208"/>
      <c r="AI3" s="208"/>
      <c r="AJ3" s="208"/>
      <c r="AK3" s="208"/>
      <c r="AL3" s="208"/>
      <c r="AM3" s="208"/>
      <c r="AN3" s="208"/>
      <c r="AO3" s="208"/>
      <c r="AP3" s="208"/>
      <c r="AQ3" s="208"/>
      <c r="AR3" s="208"/>
      <c r="AS3" s="208"/>
      <c r="AT3" s="208"/>
      <c r="AU3" s="208"/>
      <c r="AV3" s="208"/>
      <c r="AW3" s="208"/>
      <c r="AX3" s="208"/>
      <c r="AY3" s="208"/>
      <c r="AZ3" s="208"/>
      <c r="BA3" s="208"/>
      <c r="BB3" s="208"/>
      <c r="BC3" s="208"/>
      <c r="BD3" s="208"/>
      <c r="BE3" s="208"/>
      <c r="BF3" s="208"/>
      <c r="BG3" s="208"/>
      <c r="BH3" s="208"/>
      <c r="BI3" s="208"/>
      <c r="BJ3" s="208"/>
      <c r="BK3" s="208"/>
      <c r="BL3" s="208"/>
      <c r="BM3" s="208"/>
      <c r="BN3" s="208"/>
      <c r="BO3" s="208"/>
      <c r="BP3" s="208"/>
      <c r="BQ3" s="208"/>
      <c r="BR3" s="208"/>
      <c r="BS3" s="208"/>
      <c r="BT3" s="208"/>
      <c r="BU3" s="208"/>
      <c r="BV3" s="208"/>
      <c r="BW3" s="208"/>
      <c r="BX3" s="208"/>
      <c r="BY3" s="208"/>
      <c r="BZ3" s="208"/>
      <c r="CA3" s="208"/>
      <c r="CB3" s="208"/>
      <c r="CC3" s="208"/>
      <c r="CD3" s="208"/>
      <c r="CE3" s="208"/>
      <c r="CF3" s="208"/>
      <c r="CG3" s="208"/>
      <c r="CH3" s="208"/>
      <c r="CI3" s="208"/>
      <c r="CJ3" s="208"/>
      <c r="CK3" s="208"/>
      <c r="CL3" s="208"/>
      <c r="CM3" s="208"/>
      <c r="CN3" s="208"/>
      <c r="CO3" s="208"/>
      <c r="CP3" s="208"/>
      <c r="CQ3" s="208"/>
      <c r="CR3" s="208"/>
      <c r="CS3" s="208"/>
      <c r="CT3" s="208"/>
      <c r="CU3" s="208"/>
      <c r="CV3" s="208"/>
      <c r="CW3" s="208"/>
      <c r="CX3" s="208"/>
      <c r="CY3" s="208"/>
      <c r="CZ3" s="208"/>
      <c r="DA3" s="208"/>
      <c r="DB3" s="208"/>
      <c r="DC3" s="208"/>
      <c r="DD3" s="208"/>
      <c r="DE3" s="208"/>
      <c r="DF3" s="208"/>
      <c r="DG3" s="208"/>
      <c r="DH3" s="208"/>
      <c r="DI3" s="208"/>
      <c r="DJ3" s="208"/>
      <c r="DK3" s="208"/>
      <c r="DL3" s="208"/>
      <c r="DM3" s="208"/>
      <c r="DN3" s="208"/>
      <c r="DO3" s="208"/>
      <c r="DP3" s="208"/>
      <c r="DQ3" s="208"/>
      <c r="DR3" s="208"/>
      <c r="DS3" s="208"/>
      <c r="DT3" s="208"/>
      <c r="DU3" s="208"/>
      <c r="DV3" s="208"/>
      <c r="DW3" s="208"/>
      <c r="DX3" s="208"/>
      <c r="DY3" s="208"/>
      <c r="DZ3" s="208"/>
      <c r="EA3" s="208"/>
      <c r="EB3" s="208"/>
      <c r="EC3" s="208"/>
      <c r="ED3" s="208"/>
      <c r="EE3" s="208"/>
      <c r="EF3" s="208"/>
      <c r="EG3" s="208"/>
      <c r="EH3" s="208"/>
      <c r="EI3" s="208"/>
      <c r="EJ3" s="208"/>
      <c r="EK3" s="208"/>
      <c r="EL3" s="208"/>
      <c r="EM3" s="208"/>
      <c r="EN3" s="208"/>
      <c r="EO3" s="208"/>
      <c r="EP3" s="208"/>
      <c r="EQ3" s="208"/>
      <c r="ER3" s="208"/>
      <c r="ES3" s="208"/>
      <c r="ET3" s="208"/>
      <c r="EU3" s="208"/>
      <c r="EV3" s="208"/>
      <c r="EW3" s="208"/>
      <c r="EX3" s="208"/>
      <c r="EY3" s="208"/>
      <c r="EZ3" s="208"/>
      <c r="FA3" s="208"/>
      <c r="FB3" s="208"/>
      <c r="FC3" s="208"/>
      <c r="FD3" s="208"/>
      <c r="FE3" s="208"/>
      <c r="FF3" s="208"/>
      <c r="FG3" s="208"/>
      <c r="FH3" s="208"/>
      <c r="FI3" s="208"/>
      <c r="FJ3" s="208"/>
      <c r="FK3" s="208"/>
      <c r="FL3" s="208"/>
      <c r="FM3" s="208"/>
      <c r="FN3" s="208"/>
      <c r="FO3" s="208"/>
      <c r="FP3" s="208"/>
      <c r="FQ3" s="208"/>
      <c r="FR3" s="208"/>
      <c r="FS3" s="208"/>
      <c r="FT3" s="208"/>
      <c r="FU3" s="208"/>
      <c r="FV3" s="208"/>
      <c r="FW3" s="208"/>
      <c r="FX3" s="208"/>
      <c r="FY3" s="208"/>
      <c r="FZ3" s="208"/>
      <c r="GA3" s="208"/>
      <c r="GB3" s="208"/>
      <c r="GC3" s="208"/>
      <c r="GD3" s="208"/>
      <c r="GE3" s="208"/>
      <c r="GF3" s="208"/>
      <c r="GG3" s="208"/>
      <c r="GH3" s="208"/>
      <c r="GI3" s="208"/>
      <c r="GJ3" s="208"/>
      <c r="GK3" s="208"/>
      <c r="GL3" s="208"/>
      <c r="GM3" s="208"/>
      <c r="GN3" s="208"/>
      <c r="GO3" s="208"/>
      <c r="GP3" s="208"/>
      <c r="GQ3" s="208"/>
      <c r="GR3" s="208"/>
      <c r="GS3" s="208"/>
      <c r="GT3" s="208"/>
      <c r="GU3" s="208"/>
      <c r="GV3" s="208"/>
      <c r="GW3" s="208"/>
      <c r="GX3" s="208"/>
      <c r="GY3" s="208"/>
      <c r="GZ3" s="208"/>
      <c r="HA3" s="208"/>
      <c r="HB3" s="208"/>
      <c r="HC3" s="208"/>
      <c r="HD3" s="208"/>
      <c r="HE3" s="208"/>
      <c r="HF3" s="208"/>
      <c r="HG3" s="208"/>
      <c r="HH3" s="208"/>
      <c r="HI3" s="208"/>
      <c r="HJ3" s="208"/>
      <c r="HK3" s="208"/>
      <c r="HL3" s="208"/>
      <c r="HM3" s="208"/>
      <c r="HN3" s="208"/>
      <c r="HO3" s="208"/>
      <c r="HP3" s="208"/>
      <c r="HQ3" s="208"/>
      <c r="HR3" s="208"/>
      <c r="HS3" s="208"/>
      <c r="HT3" s="208"/>
      <c r="HU3" s="208"/>
      <c r="HV3" s="208"/>
      <c r="HW3" s="208"/>
      <c r="HX3" s="208"/>
      <c r="HY3" s="208"/>
      <c r="HZ3" s="208"/>
      <c r="IA3" s="208"/>
      <c r="IB3" s="208"/>
      <c r="IC3" s="208"/>
      <c r="ID3" s="208"/>
      <c r="IE3" s="208"/>
    </row>
    <row r="4" spans="1:239" ht="222.4" customHeight="1">
      <c r="B4" s="636"/>
      <c r="D4" s="636"/>
      <c r="E4" s="346"/>
      <c r="F4" s="346"/>
      <c r="G4" s="101"/>
      <c r="H4" s="101"/>
      <c r="I4" s="101"/>
      <c r="J4" s="101"/>
      <c r="K4" s="101"/>
      <c r="L4" s="101"/>
      <c r="M4" s="208"/>
      <c r="N4" s="208"/>
      <c r="O4" s="208"/>
      <c r="P4" s="208"/>
      <c r="Q4" s="208"/>
      <c r="R4" s="208"/>
      <c r="S4" s="208"/>
      <c r="T4" s="208"/>
      <c r="U4" s="208"/>
      <c r="V4" s="208"/>
      <c r="W4" s="208"/>
      <c r="X4" s="208"/>
      <c r="Y4" s="208"/>
      <c r="Z4" s="208"/>
      <c r="AA4" s="208"/>
      <c r="AB4" s="209"/>
      <c r="AC4" s="208"/>
      <c r="AD4" s="208"/>
      <c r="AE4" s="208"/>
      <c r="AF4" s="208"/>
      <c r="AG4" s="208"/>
      <c r="AH4" s="208"/>
      <c r="AI4" s="208"/>
      <c r="AJ4" s="208"/>
      <c r="AK4" s="208"/>
      <c r="AL4" s="208"/>
      <c r="AM4" s="208"/>
      <c r="AN4" s="208"/>
      <c r="AO4" s="208"/>
      <c r="AP4" s="208"/>
      <c r="AQ4" s="208"/>
      <c r="AR4" s="208"/>
      <c r="AS4" s="208"/>
      <c r="AT4" s="208"/>
      <c r="AU4" s="208"/>
      <c r="AV4" s="208"/>
      <c r="AW4" s="208"/>
      <c r="AX4" s="208"/>
      <c r="AY4" s="208"/>
      <c r="AZ4" s="208"/>
      <c r="BA4" s="208"/>
      <c r="BB4" s="208"/>
      <c r="BC4" s="208"/>
      <c r="BD4" s="208"/>
      <c r="BE4" s="208"/>
      <c r="BF4" s="208"/>
      <c r="BG4" s="208"/>
      <c r="BH4" s="208"/>
      <c r="BI4" s="208"/>
      <c r="BJ4" s="208"/>
      <c r="BK4" s="208"/>
      <c r="BL4" s="208"/>
      <c r="BM4" s="208"/>
      <c r="BN4" s="208"/>
      <c r="BO4" s="208"/>
      <c r="BP4" s="208"/>
      <c r="BQ4" s="208"/>
      <c r="BR4" s="208"/>
      <c r="BS4" s="208"/>
      <c r="BT4" s="208"/>
      <c r="BU4" s="208"/>
      <c r="BV4" s="208"/>
      <c r="BW4" s="208"/>
      <c r="BX4" s="208"/>
      <c r="BY4" s="208"/>
      <c r="BZ4" s="208"/>
      <c r="CA4" s="208"/>
      <c r="CB4" s="208"/>
      <c r="CC4" s="208"/>
      <c r="CD4" s="208"/>
      <c r="CE4" s="208"/>
      <c r="CF4" s="208"/>
      <c r="CG4" s="208"/>
      <c r="CH4" s="208"/>
      <c r="CI4" s="208"/>
      <c r="CJ4" s="208"/>
      <c r="CK4" s="208"/>
      <c r="CL4" s="208"/>
      <c r="CM4" s="208"/>
      <c r="CN4" s="208"/>
      <c r="CO4" s="208"/>
      <c r="CP4" s="208"/>
      <c r="CQ4" s="208"/>
      <c r="CR4" s="208"/>
      <c r="CS4" s="208"/>
      <c r="CT4" s="208"/>
      <c r="CU4" s="208"/>
      <c r="CV4" s="208"/>
      <c r="CW4" s="208"/>
      <c r="CX4" s="208"/>
      <c r="CY4" s="208"/>
      <c r="CZ4" s="208"/>
      <c r="DA4" s="208"/>
      <c r="DB4" s="208"/>
      <c r="DC4" s="208"/>
      <c r="DD4" s="208"/>
      <c r="DE4" s="208"/>
      <c r="DF4" s="208"/>
      <c r="DG4" s="208"/>
      <c r="DH4" s="208"/>
      <c r="DI4" s="208"/>
      <c r="DJ4" s="208"/>
      <c r="DK4" s="208"/>
      <c r="DL4" s="208"/>
      <c r="DM4" s="208"/>
      <c r="DN4" s="208"/>
      <c r="DO4" s="208"/>
      <c r="DP4" s="208"/>
      <c r="DQ4" s="208"/>
      <c r="DR4" s="208"/>
      <c r="DS4" s="208"/>
      <c r="DT4" s="208"/>
      <c r="DU4" s="208"/>
      <c r="DV4" s="208"/>
      <c r="DW4" s="208"/>
      <c r="DX4" s="208"/>
      <c r="DY4" s="208"/>
      <c r="DZ4" s="208"/>
      <c r="EA4" s="208"/>
      <c r="EB4" s="208"/>
      <c r="EC4" s="208"/>
      <c r="ED4" s="208"/>
      <c r="EE4" s="208"/>
      <c r="EF4" s="208"/>
      <c r="EG4" s="208"/>
      <c r="EH4" s="208"/>
      <c r="EI4" s="208"/>
      <c r="EJ4" s="208"/>
      <c r="EK4" s="208"/>
      <c r="EL4" s="208"/>
      <c r="EM4" s="208"/>
      <c r="EN4" s="208"/>
      <c r="EO4" s="208"/>
      <c r="EP4" s="208"/>
      <c r="EQ4" s="208"/>
      <c r="ER4" s="208"/>
      <c r="ES4" s="208"/>
      <c r="ET4" s="208"/>
      <c r="EU4" s="208"/>
      <c r="EV4" s="208"/>
      <c r="EW4" s="208"/>
      <c r="EX4" s="208"/>
      <c r="EY4" s="208"/>
      <c r="EZ4" s="208"/>
      <c r="FA4" s="208"/>
      <c r="FB4" s="208"/>
      <c r="FC4" s="208"/>
      <c r="FD4" s="208"/>
      <c r="FE4" s="208"/>
      <c r="FF4" s="208"/>
      <c r="FG4" s="208"/>
      <c r="FH4" s="208"/>
      <c r="FI4" s="208"/>
      <c r="FJ4" s="208"/>
      <c r="FK4" s="208"/>
      <c r="FL4" s="208"/>
      <c r="FM4" s="208"/>
      <c r="FN4" s="208"/>
      <c r="FO4" s="208"/>
      <c r="FP4" s="208"/>
      <c r="FQ4" s="208"/>
      <c r="FR4" s="208"/>
      <c r="FS4" s="208"/>
      <c r="FT4" s="208"/>
      <c r="FU4" s="208"/>
      <c r="FV4" s="208"/>
      <c r="FW4" s="208"/>
      <c r="FX4" s="208"/>
      <c r="FY4" s="208"/>
      <c r="FZ4" s="208"/>
      <c r="GA4" s="208"/>
      <c r="GB4" s="208"/>
      <c r="GC4" s="208"/>
      <c r="GD4" s="208"/>
      <c r="GE4" s="208"/>
      <c r="GF4" s="208"/>
      <c r="GG4" s="208"/>
      <c r="GH4" s="208"/>
      <c r="GI4" s="208"/>
      <c r="GJ4" s="208"/>
      <c r="GK4" s="208"/>
      <c r="GL4" s="208"/>
      <c r="GM4" s="208"/>
      <c r="GN4" s="208"/>
      <c r="GO4" s="208"/>
      <c r="GP4" s="208"/>
      <c r="GQ4" s="208"/>
      <c r="GR4" s="208"/>
      <c r="GS4" s="208"/>
      <c r="GT4" s="208"/>
      <c r="GU4" s="208"/>
      <c r="GV4" s="208"/>
      <c r="GW4" s="208"/>
      <c r="GX4" s="208"/>
      <c r="GY4" s="208"/>
      <c r="GZ4" s="208"/>
      <c r="HA4" s="208"/>
      <c r="HB4" s="208"/>
      <c r="HC4" s="208"/>
      <c r="HD4" s="208"/>
      <c r="HE4" s="208"/>
      <c r="HF4" s="208"/>
      <c r="HG4" s="208"/>
      <c r="HH4" s="208"/>
      <c r="HI4" s="208"/>
      <c r="HJ4" s="208"/>
      <c r="HK4" s="208"/>
      <c r="HL4" s="208"/>
      <c r="HM4" s="208"/>
      <c r="HN4" s="208"/>
      <c r="HO4" s="208"/>
      <c r="HP4" s="208"/>
      <c r="HQ4" s="208"/>
      <c r="HR4" s="208"/>
      <c r="HS4" s="208"/>
      <c r="HT4" s="208"/>
      <c r="HU4" s="208"/>
      <c r="HV4" s="208"/>
      <c r="HW4" s="208"/>
      <c r="HX4" s="208"/>
      <c r="HY4" s="208"/>
      <c r="HZ4" s="208"/>
      <c r="IA4" s="208"/>
      <c r="IB4" s="208"/>
      <c r="IC4" s="208"/>
      <c r="ID4" s="208"/>
      <c r="IE4" s="208"/>
    </row>
    <row r="5" spans="1:239" ht="9.75" customHeight="1">
      <c r="B5" s="637"/>
      <c r="D5" s="637"/>
      <c r="E5" s="346"/>
      <c r="F5" s="346"/>
      <c r="G5" s="101"/>
      <c r="H5" s="101"/>
      <c r="I5" s="101"/>
      <c r="J5" s="101"/>
      <c r="K5" s="101"/>
      <c r="L5" s="101"/>
      <c r="M5" s="208"/>
      <c r="N5" s="208"/>
      <c r="O5" s="208"/>
      <c r="P5" s="208"/>
      <c r="Q5" s="208"/>
      <c r="R5" s="208"/>
      <c r="S5" s="208"/>
      <c r="T5" s="208"/>
      <c r="U5" s="208"/>
      <c r="V5" s="208"/>
      <c r="W5" s="208"/>
      <c r="X5" s="208"/>
      <c r="Y5" s="208"/>
      <c r="Z5" s="208"/>
      <c r="AA5" s="208"/>
      <c r="AB5" s="209"/>
      <c r="AC5" s="208"/>
      <c r="AD5" s="208"/>
      <c r="AE5" s="208"/>
      <c r="AF5" s="208"/>
      <c r="AG5" s="208"/>
      <c r="AH5" s="208"/>
      <c r="AI5" s="208"/>
      <c r="AJ5" s="208"/>
      <c r="AK5" s="208"/>
      <c r="AL5" s="208"/>
      <c r="AM5" s="208"/>
      <c r="AN5" s="208"/>
      <c r="AO5" s="208"/>
      <c r="AP5" s="208"/>
      <c r="AQ5" s="208"/>
      <c r="AR5" s="208"/>
      <c r="AS5" s="208"/>
      <c r="AT5" s="208"/>
      <c r="AU5" s="208"/>
      <c r="AV5" s="208"/>
      <c r="AW5" s="208"/>
      <c r="AX5" s="208"/>
      <c r="AY5" s="208"/>
      <c r="AZ5" s="208"/>
      <c r="BA5" s="208"/>
      <c r="BB5" s="208"/>
      <c r="BC5" s="208"/>
      <c r="BD5" s="208"/>
      <c r="BE5" s="208"/>
      <c r="BF5" s="208"/>
      <c r="BG5" s="208"/>
      <c r="BH5" s="208"/>
      <c r="BI5" s="208"/>
      <c r="BJ5" s="208"/>
      <c r="BK5" s="208"/>
      <c r="BL5" s="208"/>
      <c r="BM5" s="208"/>
      <c r="BN5" s="208"/>
      <c r="BO5" s="208"/>
      <c r="BP5" s="208"/>
      <c r="BQ5" s="208"/>
      <c r="BR5" s="208"/>
      <c r="BS5" s="208"/>
      <c r="BT5" s="208"/>
      <c r="BU5" s="208"/>
      <c r="BV5" s="208"/>
      <c r="BW5" s="208"/>
      <c r="BX5" s="208"/>
      <c r="BY5" s="208"/>
      <c r="BZ5" s="208"/>
      <c r="CA5" s="208"/>
      <c r="CB5" s="208"/>
      <c r="CC5" s="208"/>
      <c r="CD5" s="208"/>
      <c r="CE5" s="208"/>
      <c r="CF5" s="208"/>
      <c r="CG5" s="208"/>
      <c r="CH5" s="208"/>
      <c r="CI5" s="208"/>
      <c r="CJ5" s="208"/>
      <c r="CK5" s="208"/>
      <c r="CL5" s="208"/>
      <c r="CM5" s="208"/>
      <c r="CN5" s="208"/>
      <c r="CO5" s="208"/>
      <c r="CP5" s="208"/>
      <c r="CQ5" s="208"/>
      <c r="CR5" s="208"/>
      <c r="CS5" s="208"/>
      <c r="CT5" s="208"/>
      <c r="CU5" s="208"/>
      <c r="CV5" s="208"/>
      <c r="CW5" s="208"/>
      <c r="CX5" s="208"/>
      <c r="CY5" s="208"/>
      <c r="CZ5" s="208"/>
      <c r="DA5" s="208"/>
      <c r="DB5" s="208"/>
      <c r="DC5" s="208"/>
      <c r="DD5" s="208"/>
      <c r="DE5" s="208"/>
      <c r="DF5" s="208"/>
      <c r="DG5" s="208"/>
      <c r="DH5" s="208"/>
      <c r="DI5" s="208"/>
      <c r="DJ5" s="208"/>
      <c r="DK5" s="208"/>
      <c r="DL5" s="208"/>
      <c r="DM5" s="208"/>
      <c r="DN5" s="208"/>
      <c r="DO5" s="208"/>
      <c r="DP5" s="208"/>
      <c r="DQ5" s="208"/>
      <c r="DR5" s="208"/>
      <c r="DS5" s="208"/>
      <c r="DT5" s="208"/>
      <c r="DU5" s="208"/>
      <c r="DV5" s="208"/>
      <c r="DW5" s="208"/>
      <c r="DX5" s="208"/>
      <c r="DY5" s="208"/>
      <c r="DZ5" s="208"/>
      <c r="EA5" s="208"/>
      <c r="EB5" s="208"/>
      <c r="EC5" s="208"/>
      <c r="ED5" s="208"/>
      <c r="EE5" s="208"/>
      <c r="EF5" s="208"/>
      <c r="EG5" s="208"/>
      <c r="EH5" s="208"/>
      <c r="EI5" s="208"/>
      <c r="EJ5" s="208"/>
      <c r="EK5" s="208"/>
      <c r="EL5" s="208"/>
      <c r="EM5" s="208"/>
      <c r="EN5" s="208"/>
      <c r="EO5" s="208"/>
      <c r="EP5" s="208"/>
      <c r="EQ5" s="208"/>
      <c r="ER5" s="208"/>
      <c r="ES5" s="208"/>
      <c r="ET5" s="208"/>
      <c r="EU5" s="208"/>
      <c r="EV5" s="208"/>
      <c r="EW5" s="208"/>
      <c r="EX5" s="208"/>
      <c r="EY5" s="208"/>
      <c r="EZ5" s="208"/>
      <c r="FA5" s="208"/>
      <c r="FB5" s="208"/>
      <c r="FC5" s="208"/>
      <c r="FD5" s="208"/>
      <c r="FE5" s="208"/>
      <c r="FF5" s="208"/>
      <c r="FG5" s="208"/>
      <c r="FH5" s="208"/>
      <c r="FI5" s="208"/>
      <c r="FJ5" s="208"/>
      <c r="FK5" s="208"/>
      <c r="FL5" s="208"/>
      <c r="FM5" s="208"/>
      <c r="FN5" s="208"/>
      <c r="FO5" s="208"/>
      <c r="FP5" s="208"/>
      <c r="FQ5" s="208"/>
      <c r="FR5" s="208"/>
      <c r="FS5" s="208"/>
      <c r="FT5" s="208"/>
      <c r="FU5" s="208"/>
      <c r="FV5" s="208"/>
      <c r="FW5" s="208"/>
      <c r="FX5" s="208"/>
      <c r="FY5" s="208"/>
      <c r="FZ5" s="208"/>
      <c r="GA5" s="208"/>
      <c r="GB5" s="208"/>
      <c r="GC5" s="208"/>
      <c r="GD5" s="208"/>
      <c r="GE5" s="208"/>
      <c r="GF5" s="208"/>
      <c r="GG5" s="208"/>
      <c r="GH5" s="208"/>
      <c r="GI5" s="208"/>
      <c r="GJ5" s="208"/>
      <c r="GK5" s="208"/>
      <c r="GL5" s="208"/>
      <c r="GM5" s="208"/>
      <c r="GN5" s="208"/>
      <c r="GO5" s="208"/>
      <c r="GP5" s="208"/>
      <c r="GQ5" s="208"/>
      <c r="GR5" s="208"/>
      <c r="GS5" s="208"/>
      <c r="GT5" s="208"/>
      <c r="GU5" s="208"/>
      <c r="GV5" s="208"/>
      <c r="GW5" s="208"/>
      <c r="GX5" s="208"/>
      <c r="GY5" s="208"/>
      <c r="GZ5" s="208"/>
      <c r="HA5" s="208"/>
      <c r="HB5" s="208"/>
      <c r="HC5" s="208"/>
      <c r="HD5" s="208"/>
      <c r="HE5" s="208"/>
      <c r="HF5" s="208"/>
      <c r="HG5" s="208"/>
      <c r="HH5" s="208"/>
      <c r="HI5" s="208"/>
      <c r="HJ5" s="208"/>
      <c r="HK5" s="208"/>
      <c r="HL5" s="208"/>
      <c r="HM5" s="208"/>
      <c r="HN5" s="208"/>
      <c r="HO5" s="208"/>
      <c r="HP5" s="208"/>
      <c r="HQ5" s="208"/>
      <c r="HR5" s="208"/>
      <c r="HS5" s="208"/>
      <c r="HT5" s="208"/>
      <c r="HU5" s="208"/>
      <c r="HV5" s="208"/>
      <c r="HW5" s="208"/>
      <c r="HX5" s="208"/>
      <c r="HY5" s="208"/>
      <c r="HZ5" s="208"/>
      <c r="IA5" s="208"/>
      <c r="IB5" s="208"/>
      <c r="IC5" s="208"/>
      <c r="ID5" s="208"/>
      <c r="IE5" s="208"/>
    </row>
    <row r="6" spans="1:239" ht="9.75" customHeight="1">
      <c r="E6" s="346"/>
      <c r="F6" s="346"/>
      <c r="G6" s="101"/>
      <c r="H6" s="101"/>
      <c r="I6" s="101"/>
      <c r="J6" s="101"/>
      <c r="K6" s="101"/>
      <c r="L6" s="101"/>
      <c r="M6" s="208"/>
      <c r="N6" s="208"/>
      <c r="O6" s="208"/>
      <c r="P6" s="208"/>
      <c r="Q6" s="208"/>
      <c r="R6" s="208"/>
      <c r="S6" s="208"/>
      <c r="T6" s="208"/>
      <c r="U6" s="208"/>
      <c r="V6" s="208"/>
      <c r="W6" s="208"/>
      <c r="X6" s="208"/>
      <c r="Y6" s="208"/>
      <c r="Z6" s="208"/>
      <c r="AA6" s="208"/>
      <c r="AB6" s="209"/>
      <c r="AC6" s="208"/>
      <c r="AD6" s="208"/>
      <c r="AE6" s="208"/>
      <c r="AF6" s="208"/>
      <c r="AG6" s="208"/>
      <c r="AH6" s="208"/>
      <c r="AI6" s="208"/>
      <c r="AJ6" s="208"/>
      <c r="AK6" s="208"/>
      <c r="AL6" s="208"/>
      <c r="AM6" s="208"/>
      <c r="AN6" s="208"/>
      <c r="AO6" s="208"/>
      <c r="AP6" s="208"/>
      <c r="AQ6" s="208"/>
      <c r="AR6" s="208"/>
      <c r="AS6" s="208"/>
      <c r="AT6" s="208"/>
      <c r="AU6" s="208"/>
      <c r="AV6" s="208"/>
      <c r="AW6" s="208"/>
      <c r="AX6" s="208"/>
      <c r="AY6" s="208"/>
      <c r="AZ6" s="208"/>
      <c r="BA6" s="208"/>
      <c r="BB6" s="208"/>
      <c r="BC6" s="208"/>
      <c r="BD6" s="208"/>
      <c r="BE6" s="208"/>
      <c r="BF6" s="208"/>
      <c r="BG6" s="208"/>
      <c r="BH6" s="208"/>
      <c r="BI6" s="208"/>
      <c r="BJ6" s="208"/>
      <c r="BK6" s="208"/>
      <c r="BL6" s="208"/>
      <c r="BM6" s="208"/>
      <c r="BN6" s="208"/>
      <c r="BO6" s="208"/>
      <c r="BP6" s="208"/>
      <c r="BQ6" s="208"/>
      <c r="BR6" s="208"/>
      <c r="BS6" s="208"/>
      <c r="BT6" s="208"/>
      <c r="BU6" s="208"/>
      <c r="BV6" s="208"/>
      <c r="BW6" s="208"/>
      <c r="BX6" s="208"/>
      <c r="BY6" s="208"/>
      <c r="BZ6" s="208"/>
      <c r="CA6" s="208"/>
      <c r="CB6" s="208"/>
      <c r="CC6" s="208"/>
      <c r="CD6" s="208"/>
      <c r="CE6" s="208"/>
      <c r="CF6" s="208"/>
      <c r="CG6" s="208"/>
      <c r="CH6" s="208"/>
      <c r="CI6" s="208"/>
      <c r="CJ6" s="208"/>
      <c r="CK6" s="208"/>
      <c r="CL6" s="208"/>
      <c r="CM6" s="208"/>
      <c r="CN6" s="208"/>
      <c r="CO6" s="208"/>
      <c r="CP6" s="208"/>
      <c r="CQ6" s="208"/>
      <c r="CR6" s="208"/>
      <c r="CS6" s="208"/>
      <c r="CT6" s="208"/>
      <c r="CU6" s="208"/>
      <c r="CV6" s="208"/>
      <c r="CW6" s="208"/>
      <c r="CX6" s="208"/>
      <c r="CY6" s="208"/>
      <c r="CZ6" s="208"/>
      <c r="DA6" s="208"/>
      <c r="DB6" s="208"/>
      <c r="DC6" s="208"/>
      <c r="DD6" s="208"/>
      <c r="DE6" s="208"/>
      <c r="DF6" s="208"/>
      <c r="DG6" s="208"/>
      <c r="DH6" s="208"/>
      <c r="DI6" s="208"/>
      <c r="DJ6" s="208"/>
      <c r="DK6" s="208"/>
      <c r="DL6" s="208"/>
      <c r="DM6" s="208"/>
      <c r="DN6" s="208"/>
      <c r="DO6" s="208"/>
      <c r="DP6" s="208"/>
      <c r="DQ6" s="208"/>
      <c r="DR6" s="208"/>
      <c r="DS6" s="208"/>
      <c r="DT6" s="208"/>
      <c r="DU6" s="208"/>
      <c r="DV6" s="208"/>
      <c r="DW6" s="208"/>
      <c r="DX6" s="208"/>
      <c r="DY6" s="208"/>
      <c r="DZ6" s="208"/>
      <c r="EA6" s="208"/>
      <c r="EB6" s="208"/>
      <c r="EC6" s="208"/>
      <c r="ED6" s="208"/>
      <c r="EE6" s="208"/>
      <c r="EF6" s="208"/>
      <c r="EG6" s="208"/>
      <c r="EH6" s="208"/>
      <c r="EI6" s="208"/>
      <c r="EJ6" s="208"/>
      <c r="EK6" s="208"/>
      <c r="EL6" s="208"/>
      <c r="EM6" s="208"/>
      <c r="EN6" s="208"/>
      <c r="EO6" s="208"/>
      <c r="EP6" s="208"/>
      <c r="EQ6" s="208"/>
      <c r="ER6" s="208"/>
      <c r="ES6" s="208"/>
      <c r="ET6" s="208"/>
      <c r="EU6" s="208"/>
      <c r="EV6" s="208"/>
      <c r="EW6" s="208"/>
      <c r="EX6" s="208"/>
      <c r="EY6" s="208"/>
      <c r="EZ6" s="208"/>
      <c r="FA6" s="208"/>
      <c r="FB6" s="208"/>
      <c r="FC6" s="208"/>
      <c r="FD6" s="208"/>
      <c r="FE6" s="208"/>
      <c r="FF6" s="208"/>
      <c r="FG6" s="208"/>
      <c r="FH6" s="208"/>
      <c r="FI6" s="208"/>
      <c r="FJ6" s="208"/>
      <c r="FK6" s="208"/>
      <c r="FL6" s="208"/>
      <c r="FM6" s="208"/>
      <c r="FN6" s="208"/>
      <c r="FO6" s="208"/>
      <c r="FP6" s="208"/>
      <c r="FQ6" s="208"/>
      <c r="FR6" s="208"/>
      <c r="FS6" s="208"/>
      <c r="FT6" s="208"/>
      <c r="FU6" s="208"/>
      <c r="FV6" s="208"/>
      <c r="FW6" s="208"/>
      <c r="FX6" s="208"/>
      <c r="FY6" s="208"/>
      <c r="FZ6" s="208"/>
      <c r="GA6" s="208"/>
      <c r="GB6" s="208"/>
      <c r="GC6" s="208"/>
      <c r="GD6" s="208"/>
      <c r="GE6" s="208"/>
      <c r="GF6" s="208"/>
      <c r="GG6" s="208"/>
      <c r="GH6" s="208"/>
      <c r="GI6" s="208"/>
      <c r="GJ6" s="208"/>
      <c r="GK6" s="208"/>
      <c r="GL6" s="208"/>
      <c r="GM6" s="208"/>
      <c r="GN6" s="208"/>
      <c r="GO6" s="208"/>
      <c r="GP6" s="208"/>
      <c r="GQ6" s="208"/>
      <c r="GR6" s="208"/>
      <c r="GS6" s="208"/>
      <c r="GT6" s="208"/>
      <c r="GU6" s="208"/>
      <c r="GV6" s="208"/>
      <c r="GW6" s="208"/>
      <c r="GX6" s="208"/>
      <c r="GY6" s="208"/>
      <c r="GZ6" s="208"/>
      <c r="HA6" s="208"/>
      <c r="HB6" s="208"/>
      <c r="HC6" s="208"/>
      <c r="HD6" s="208"/>
      <c r="HE6" s="208"/>
      <c r="HF6" s="208"/>
      <c r="HG6" s="208"/>
      <c r="HH6" s="208"/>
      <c r="HI6" s="208"/>
      <c r="HJ6" s="208"/>
      <c r="HK6" s="208"/>
      <c r="HL6" s="208"/>
      <c r="HM6" s="208"/>
      <c r="HN6" s="208"/>
      <c r="HO6" s="208"/>
      <c r="HP6" s="208"/>
      <c r="HQ6" s="208"/>
      <c r="HR6" s="208"/>
      <c r="HS6" s="208"/>
      <c r="HT6" s="208"/>
      <c r="HU6" s="208"/>
      <c r="HV6" s="208"/>
      <c r="HW6" s="208"/>
      <c r="HX6" s="208"/>
      <c r="HY6" s="208"/>
      <c r="HZ6" s="208"/>
      <c r="IA6" s="208"/>
      <c r="IB6" s="208"/>
      <c r="IC6" s="208"/>
      <c r="ID6" s="208"/>
      <c r="IE6" s="208"/>
    </row>
    <row r="7" spans="1:239" ht="12" customHeight="1">
      <c r="G7" s="101" t="s">
        <v>0</v>
      </c>
      <c r="H7" s="347"/>
      <c r="I7" s="212"/>
      <c r="J7" s="212"/>
      <c r="AB7" s="119"/>
    </row>
    <row r="8" spans="1:239" ht="12" customHeight="1">
      <c r="B8" s="348"/>
      <c r="C8" s="348"/>
      <c r="D8" s="348"/>
      <c r="G8" s="349" t="s">
        <v>19</v>
      </c>
      <c r="H8" s="347"/>
      <c r="I8" s="212"/>
      <c r="J8" s="212"/>
      <c r="AB8" s="119"/>
    </row>
    <row r="9" spans="1:239" ht="32.25" customHeight="1">
      <c r="D9" s="350"/>
      <c r="G9" s="351"/>
      <c r="H9" s="351"/>
      <c r="I9" s="121" t="s">
        <v>238</v>
      </c>
      <c r="J9" s="121" t="s">
        <v>239</v>
      </c>
      <c r="K9" s="121" t="s">
        <v>240</v>
      </c>
      <c r="L9" s="121" t="s">
        <v>241</v>
      </c>
      <c r="M9" s="121" t="s">
        <v>242</v>
      </c>
      <c r="N9" s="121" t="s">
        <v>408</v>
      </c>
      <c r="O9" s="224"/>
      <c r="AB9" s="119"/>
    </row>
    <row r="10" spans="1:239" ht="36" customHeight="1">
      <c r="G10" s="351"/>
      <c r="H10" s="351"/>
      <c r="I10" s="122" t="s">
        <v>243</v>
      </c>
      <c r="J10" s="122" t="s">
        <v>244</v>
      </c>
      <c r="K10" s="122" t="s">
        <v>245</v>
      </c>
      <c r="L10" s="122" t="s">
        <v>246</v>
      </c>
      <c r="M10" s="122" t="s">
        <v>247</v>
      </c>
      <c r="N10" s="122" t="s">
        <v>248</v>
      </c>
      <c r="O10" s="224"/>
      <c r="AB10" s="119"/>
    </row>
    <row r="11" spans="1:239">
      <c r="G11" s="197" t="s">
        <v>63</v>
      </c>
      <c r="H11" s="197" t="s">
        <v>63</v>
      </c>
      <c r="I11" s="227">
        <v>5.5269000000000004</v>
      </c>
      <c r="J11" s="228">
        <v>4.8780999999999999</v>
      </c>
      <c r="K11" s="227">
        <v>0.80820000000000003</v>
      </c>
      <c r="L11" s="228">
        <v>0.69020000000000004</v>
      </c>
      <c r="M11" s="228">
        <v>1.4118999999999999</v>
      </c>
      <c r="N11" s="228">
        <v>13.295999999999999</v>
      </c>
    </row>
    <row r="12" spans="1:239" ht="15" customHeight="1">
      <c r="G12" s="199" t="s">
        <v>64</v>
      </c>
      <c r="H12" s="199" t="s">
        <v>64</v>
      </c>
      <c r="I12" s="227">
        <v>6.1429999999999998</v>
      </c>
      <c r="J12" s="227">
        <v>5.6981999999999999</v>
      </c>
      <c r="K12" s="227">
        <v>1.0557000000000001</v>
      </c>
      <c r="L12" s="227">
        <v>1.1915</v>
      </c>
      <c r="M12" s="227">
        <v>0.87809999999999999</v>
      </c>
      <c r="N12" s="228">
        <v>15.0032</v>
      </c>
    </row>
    <row r="13" spans="1:239" ht="15" customHeight="1">
      <c r="G13" s="199" t="s">
        <v>102</v>
      </c>
      <c r="H13" s="199" t="s">
        <v>103</v>
      </c>
      <c r="I13" s="227">
        <v>6.3578000000000001</v>
      </c>
      <c r="J13" s="227">
        <v>6.0362999999999998</v>
      </c>
      <c r="K13" s="227">
        <v>1.4292</v>
      </c>
      <c r="L13" s="227">
        <v>1.9044000000000001</v>
      </c>
      <c r="M13" s="227">
        <v>0.2127</v>
      </c>
      <c r="N13" s="228">
        <v>16.0185</v>
      </c>
    </row>
    <row r="14" spans="1:239" ht="15" customHeight="1">
      <c r="G14" s="199" t="s">
        <v>62</v>
      </c>
      <c r="H14" s="199" t="s">
        <v>62</v>
      </c>
      <c r="I14" s="227">
        <v>5.5651000000000002</v>
      </c>
      <c r="J14" s="227">
        <v>5.5430000000000001</v>
      </c>
      <c r="K14" s="227">
        <v>1.6903999999999999</v>
      </c>
      <c r="L14" s="227">
        <v>2.1526000000000001</v>
      </c>
      <c r="M14" s="227">
        <v>-0.36320000000000002</v>
      </c>
      <c r="N14" s="228">
        <v>14.594099999999999</v>
      </c>
    </row>
    <row r="15" spans="1:239">
      <c r="G15" s="197" t="s">
        <v>63</v>
      </c>
      <c r="H15" s="197" t="s">
        <v>63</v>
      </c>
      <c r="I15" s="227">
        <v>4.0633999999999997</v>
      </c>
      <c r="J15" s="227">
        <v>4.3339999999999996</v>
      </c>
      <c r="K15" s="227">
        <v>1.3512</v>
      </c>
      <c r="L15" s="227">
        <v>1.9642999999999999</v>
      </c>
      <c r="M15" s="227">
        <v>-0.27700000000000002</v>
      </c>
      <c r="N15" s="228">
        <v>11.4049</v>
      </c>
    </row>
    <row r="16" spans="1:239" ht="15" customHeight="1">
      <c r="G16" s="199" t="s">
        <v>64</v>
      </c>
      <c r="H16" s="199" t="s">
        <v>64</v>
      </c>
      <c r="I16" s="227">
        <v>2.3559000000000001</v>
      </c>
      <c r="J16" s="227">
        <v>3.2002999999999999</v>
      </c>
      <c r="K16" s="227">
        <v>0.59619999999999995</v>
      </c>
      <c r="L16" s="227">
        <v>1.8495999999999999</v>
      </c>
      <c r="M16" s="227">
        <v>-1.15E-2</v>
      </c>
      <c r="N16" s="228">
        <v>8.0029000000000003</v>
      </c>
    </row>
    <row r="17" spans="7:14" ht="15" customHeight="1">
      <c r="G17" s="199" t="s">
        <v>281</v>
      </c>
      <c r="H17" s="199" t="s">
        <v>282</v>
      </c>
      <c r="I17" s="227">
        <v>1.4379</v>
      </c>
      <c r="J17" s="227">
        <v>2.3854000000000002</v>
      </c>
      <c r="K17" s="227">
        <v>0.1237</v>
      </c>
      <c r="L17" s="227">
        <v>1.4443999999999999</v>
      </c>
      <c r="M17" s="227">
        <v>0.28360000000000002</v>
      </c>
      <c r="N17" s="228">
        <v>5.6729000000000003</v>
      </c>
    </row>
    <row r="18" spans="7:14" ht="15" customHeight="1">
      <c r="G18" s="199" t="s">
        <v>62</v>
      </c>
      <c r="H18" s="199" t="s">
        <v>62</v>
      </c>
      <c r="I18" s="227">
        <v>0.96309999999999996</v>
      </c>
      <c r="J18" s="227">
        <v>2.1377000000000002</v>
      </c>
      <c r="K18" s="227">
        <v>-0.45989999999999998</v>
      </c>
      <c r="L18" s="227">
        <v>1.3004</v>
      </c>
      <c r="M18" s="227">
        <v>0.5978</v>
      </c>
      <c r="N18" s="228">
        <v>4.4275000000000002</v>
      </c>
    </row>
    <row r="19" spans="7:14">
      <c r="G19" s="197" t="s">
        <v>63</v>
      </c>
      <c r="H19" s="197" t="s">
        <v>63</v>
      </c>
      <c r="I19" s="227">
        <v>1.0325</v>
      </c>
      <c r="J19" s="227">
        <v>2.1505999999999998</v>
      </c>
      <c r="K19" s="227">
        <v>-0.2155</v>
      </c>
      <c r="L19" s="227">
        <v>1.2136</v>
      </c>
      <c r="M19" s="227">
        <v>5.0299999999999997E-2</v>
      </c>
      <c r="N19" s="228">
        <v>4.2698</v>
      </c>
    </row>
    <row r="20" spans="7:14">
      <c r="G20" s="199" t="s">
        <v>64</v>
      </c>
      <c r="H20" s="199" t="s">
        <v>64</v>
      </c>
      <c r="I20" s="227">
        <v>0.95089999999999997</v>
      </c>
      <c r="J20" s="227">
        <v>2.2027000000000001</v>
      </c>
      <c r="K20" s="227">
        <v>0.4244</v>
      </c>
      <c r="L20" s="227">
        <v>0.93269999999999997</v>
      </c>
      <c r="M20" s="227">
        <v>-0.18129999999999999</v>
      </c>
      <c r="N20" s="228">
        <v>4.3558000000000003</v>
      </c>
    </row>
    <row r="21" spans="7:14" ht="15" customHeight="1">
      <c r="G21" s="199" t="s">
        <v>357</v>
      </c>
      <c r="H21" s="199" t="s">
        <v>358</v>
      </c>
      <c r="I21" s="227">
        <v>0.96389999999999998</v>
      </c>
      <c r="J21" s="227">
        <v>2.2210000000000001</v>
      </c>
      <c r="K21" s="227">
        <v>0.43230000000000002</v>
      </c>
      <c r="L21" s="227">
        <v>0.80020000000000002</v>
      </c>
      <c r="M21" s="227">
        <v>6.8400000000000002E-2</v>
      </c>
      <c r="N21" s="228">
        <v>4.4926000000000004</v>
      </c>
    </row>
    <row r="22" spans="7:14" ht="15" customHeight="1">
      <c r="G22" s="199" t="s">
        <v>62</v>
      </c>
      <c r="H22" s="199" t="s">
        <v>62</v>
      </c>
      <c r="I22" s="227">
        <v>1.0602</v>
      </c>
      <c r="J22" s="227">
        <v>1.9181999999999999</v>
      </c>
      <c r="K22" s="227">
        <v>0.86240000000000006</v>
      </c>
      <c r="L22" s="227">
        <v>0.77649999999999997</v>
      </c>
      <c r="M22" s="227">
        <v>-0.46010000000000001</v>
      </c>
      <c r="N22" s="228">
        <v>4.1592000000000002</v>
      </c>
    </row>
    <row r="23" spans="7:14" ht="15" customHeight="1">
      <c r="G23" s="197" t="s">
        <v>63</v>
      </c>
      <c r="H23" s="197" t="s">
        <v>63</v>
      </c>
      <c r="I23" s="227">
        <v>0.93679999999999997</v>
      </c>
      <c r="J23" s="227">
        <v>1.8424</v>
      </c>
      <c r="K23" s="227">
        <v>0.92520000000000002</v>
      </c>
      <c r="L23" s="227">
        <v>0.6724</v>
      </c>
      <c r="M23" s="227">
        <v>-0.182</v>
      </c>
      <c r="N23" s="228">
        <v>4.1529999999999996</v>
      </c>
    </row>
    <row r="24" spans="7:14" ht="15" customHeight="1">
      <c r="G24" s="199" t="s">
        <v>64</v>
      </c>
      <c r="H24" s="199" t="s">
        <v>64</v>
      </c>
      <c r="I24" s="227">
        <v>0.35020000000000001</v>
      </c>
      <c r="J24" s="227">
        <v>1.6601999999999999</v>
      </c>
      <c r="K24" s="227">
        <v>-0.2419</v>
      </c>
      <c r="L24" s="227">
        <v>1.1134999999999999</v>
      </c>
      <c r="M24" s="227">
        <v>1.26E-2</v>
      </c>
      <c r="N24" s="228">
        <v>2.9032</v>
      </c>
    </row>
    <row r="25" spans="7:14" ht="15" customHeight="1">
      <c r="G25" s="199" t="s">
        <v>365</v>
      </c>
      <c r="H25" s="199" t="s">
        <v>366</v>
      </c>
      <c r="I25" s="227">
        <v>0.33589999999999998</v>
      </c>
      <c r="J25" s="227">
        <v>1.5376000000000001</v>
      </c>
      <c r="K25" s="227">
        <v>4.6800000000000001E-2</v>
      </c>
      <c r="L25" s="227">
        <v>1.2827</v>
      </c>
      <c r="M25" s="227">
        <v>-0.1051</v>
      </c>
      <c r="N25" s="228">
        <v>2.9792000000000001</v>
      </c>
    </row>
    <row r="26" spans="7:14" ht="15" customHeight="1">
      <c r="G26" s="199" t="s">
        <v>62</v>
      </c>
      <c r="H26" s="199" t="s">
        <v>62</v>
      </c>
      <c r="I26" s="227">
        <v>0.31840000000000002</v>
      </c>
      <c r="J26" s="227">
        <v>1.6486000000000001</v>
      </c>
      <c r="K26" s="227">
        <v>-8.1299999999999997E-2</v>
      </c>
      <c r="L26" s="227">
        <v>1.2807999999999999</v>
      </c>
      <c r="M26" s="227">
        <v>0.1736</v>
      </c>
      <c r="N26" s="228">
        <v>3.2747000000000002</v>
      </c>
    </row>
    <row r="27" spans="7:14" ht="15" customHeight="1">
      <c r="G27" s="199" t="s">
        <v>63</v>
      </c>
      <c r="H27" s="199" t="s">
        <v>63</v>
      </c>
      <c r="I27" s="227">
        <v>0.35630000000000001</v>
      </c>
      <c r="J27" s="227">
        <v>1.6181000000000001</v>
      </c>
      <c r="K27" s="227">
        <v>-0.38790000000000002</v>
      </c>
      <c r="L27" s="227">
        <v>1.3792</v>
      </c>
      <c r="M27" s="227">
        <v>7.2700000000000001E-2</v>
      </c>
      <c r="N27" s="228">
        <v>3.0074999999999998</v>
      </c>
    </row>
    <row r="28" spans="7:14" ht="15" customHeight="1">
      <c r="G28" s="199" t="s">
        <v>64</v>
      </c>
      <c r="H28" s="199" t="s">
        <v>64</v>
      </c>
      <c r="I28" s="227">
        <v>1.014</v>
      </c>
      <c r="J28" s="227">
        <v>1.7057</v>
      </c>
      <c r="K28" s="227">
        <v>0.2457</v>
      </c>
      <c r="L28" s="227">
        <v>1.03</v>
      </c>
      <c r="M28" s="227">
        <v>4.3400000000000001E-2</v>
      </c>
      <c r="N28" s="228">
        <v>4.0331999999999999</v>
      </c>
    </row>
    <row r="29" spans="7:14" ht="15" customHeight="1">
      <c r="G29" s="199" t="s">
        <v>367</v>
      </c>
      <c r="H29" s="199" t="s">
        <v>368</v>
      </c>
      <c r="I29" s="227">
        <v>1.0627</v>
      </c>
      <c r="J29" s="227">
        <v>1.7293000000000001</v>
      </c>
      <c r="K29" s="227">
        <v>7.5899999999999995E-2</v>
      </c>
      <c r="L29" s="227">
        <v>0.94989999999999997</v>
      </c>
      <c r="M29" s="227">
        <v>0.15909999999999999</v>
      </c>
      <c r="N29" s="228">
        <v>3.9731000000000001</v>
      </c>
    </row>
    <row r="30" spans="7:14" ht="15" customHeight="1">
      <c r="G30" s="199" t="s">
        <v>62</v>
      </c>
      <c r="H30" s="199" t="s">
        <v>62</v>
      </c>
      <c r="I30" s="227">
        <v>1.0047999999999999</v>
      </c>
      <c r="J30" s="227">
        <v>1.7424999999999999</v>
      </c>
      <c r="K30" s="227">
        <v>8.5300000000000001E-2</v>
      </c>
      <c r="L30" s="227">
        <v>0.92930000000000001</v>
      </c>
      <c r="M30" s="227">
        <v>0.18140000000000001</v>
      </c>
      <c r="N30" s="228">
        <v>3.9401999999999999</v>
      </c>
    </row>
    <row r="31" spans="7:14" ht="15" customHeight="1">
      <c r="G31" s="199" t="s">
        <v>63</v>
      </c>
      <c r="H31" s="199" t="s">
        <v>63</v>
      </c>
      <c r="I31" s="118">
        <v>0.99299999999999999</v>
      </c>
      <c r="J31" s="118">
        <v>1.7565</v>
      </c>
      <c r="K31" s="118">
        <v>0.12889999999999999</v>
      </c>
      <c r="L31" s="118">
        <v>0.91400000000000003</v>
      </c>
      <c r="M31" s="117">
        <v>0.18990000000000001</v>
      </c>
      <c r="N31" s="117">
        <v>3.9803000000000002</v>
      </c>
    </row>
    <row r="32" spans="7:1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</sheetData>
  <mergeCells count="2">
    <mergeCell ref="B4:B5"/>
    <mergeCell ref="D4:D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17"/>
  <dimension ref="A1:IO9993"/>
  <sheetViews>
    <sheetView showGridLines="0" zoomScaleNormal="100" zoomScaleSheetLayoutView="100" workbookViewId="0">
      <selection activeCell="D4" sqref="D4"/>
    </sheetView>
  </sheetViews>
  <sheetFormatPr defaultColWidth="9.140625" defaultRowHeight="12.75"/>
  <cols>
    <col min="1" max="1" width="5.7109375" style="117" customWidth="1"/>
    <col min="2" max="2" width="39.85546875" style="117" customWidth="1"/>
    <col min="3" max="3" width="10.7109375" style="117" customWidth="1"/>
    <col min="4" max="4" width="39.85546875" style="117" customWidth="1"/>
    <col min="5" max="5" width="1.7109375" style="117" customWidth="1"/>
    <col min="6" max="6" width="5.7109375" style="117" customWidth="1"/>
    <col min="7" max="7" width="10.7109375" style="344" customWidth="1"/>
    <col min="8" max="8" width="10.7109375" style="345" customWidth="1"/>
    <col min="9" max="9" width="10.7109375" style="118" customWidth="1"/>
    <col min="10" max="15" width="10.7109375" style="117" customWidth="1"/>
    <col min="16" max="23" width="9.140625" style="117"/>
    <col min="24" max="24" width="13.42578125" style="117" bestFit="1" customWidth="1"/>
    <col min="25" max="38" width="9.140625" style="117"/>
    <col min="39" max="39" width="10.42578125" style="117" bestFit="1" customWidth="1"/>
    <col min="40" max="16384" width="9.140625" style="117"/>
  </cols>
  <sheetData>
    <row r="1" spans="1:249" ht="12" customHeight="1">
      <c r="A1" s="208" t="s">
        <v>0</v>
      </c>
      <c r="E1" s="208"/>
      <c r="F1" s="208"/>
      <c r="G1" s="330"/>
      <c r="H1" s="101"/>
      <c r="I1" s="101"/>
      <c r="J1" s="208"/>
      <c r="K1" s="208"/>
      <c r="L1" s="208"/>
      <c r="M1" s="208"/>
      <c r="N1" s="208"/>
      <c r="O1" s="208"/>
      <c r="P1" s="208"/>
      <c r="Q1" s="208"/>
      <c r="R1" s="208"/>
      <c r="S1" s="208"/>
      <c r="T1" s="208"/>
      <c r="U1" s="208"/>
      <c r="V1" s="208"/>
      <c r="W1" s="208"/>
      <c r="X1" s="209"/>
      <c r="Y1" s="208"/>
      <c r="Z1" s="208"/>
      <c r="AA1" s="208"/>
      <c r="AB1" s="208"/>
      <c r="AC1" s="208"/>
      <c r="AD1" s="208"/>
      <c r="AE1" s="208"/>
      <c r="AF1" s="208"/>
      <c r="AG1" s="208"/>
      <c r="AH1" s="208"/>
      <c r="AI1" s="208"/>
      <c r="AJ1" s="208"/>
      <c r="AK1" s="208"/>
      <c r="AL1" s="208"/>
      <c r="AM1" s="209"/>
      <c r="AN1" s="208"/>
      <c r="AO1" s="208"/>
      <c r="AP1" s="208"/>
      <c r="AQ1" s="208"/>
      <c r="AR1" s="208"/>
      <c r="AS1" s="208"/>
      <c r="AT1" s="208"/>
      <c r="AU1" s="208"/>
      <c r="AV1" s="208"/>
      <c r="AW1" s="208"/>
      <c r="AX1" s="208"/>
      <c r="AY1" s="208"/>
      <c r="AZ1" s="208"/>
      <c r="BA1" s="208"/>
      <c r="BB1" s="208"/>
      <c r="BC1" s="208"/>
      <c r="BD1" s="208"/>
      <c r="BE1" s="208"/>
      <c r="BF1" s="208"/>
      <c r="BG1" s="208"/>
      <c r="BH1" s="208"/>
      <c r="BI1" s="208"/>
      <c r="BJ1" s="208"/>
      <c r="BK1" s="208"/>
      <c r="BL1" s="208"/>
      <c r="BM1" s="208"/>
      <c r="BN1" s="208"/>
      <c r="BO1" s="208"/>
      <c r="BP1" s="208"/>
      <c r="BQ1" s="208"/>
      <c r="BR1" s="208"/>
      <c r="BS1" s="208"/>
      <c r="BT1" s="208"/>
      <c r="BU1" s="208"/>
      <c r="BV1" s="208"/>
      <c r="BW1" s="208"/>
      <c r="BX1" s="208"/>
      <c r="BY1" s="208"/>
      <c r="BZ1" s="208"/>
      <c r="CA1" s="208"/>
      <c r="CB1" s="208"/>
      <c r="CC1" s="208"/>
      <c r="CD1" s="208"/>
      <c r="CE1" s="208"/>
      <c r="CF1" s="208"/>
      <c r="CG1" s="208"/>
      <c r="CH1" s="208"/>
      <c r="CI1" s="208"/>
      <c r="CJ1" s="208"/>
      <c r="CK1" s="208"/>
      <c r="CL1" s="208"/>
      <c r="CM1" s="208"/>
      <c r="CN1" s="208"/>
      <c r="CO1" s="208"/>
      <c r="CP1" s="208"/>
      <c r="CQ1" s="208"/>
      <c r="CR1" s="208"/>
      <c r="CS1" s="208"/>
      <c r="CT1" s="208"/>
      <c r="CU1" s="208"/>
      <c r="CV1" s="208"/>
      <c r="CW1" s="208"/>
      <c r="CX1" s="208"/>
      <c r="CY1" s="208"/>
      <c r="CZ1" s="208"/>
      <c r="DA1" s="208"/>
      <c r="DB1" s="208"/>
      <c r="DC1" s="208"/>
      <c r="DD1" s="208"/>
      <c r="DE1" s="208"/>
      <c r="DF1" s="208"/>
      <c r="DG1" s="208"/>
      <c r="DH1" s="208"/>
      <c r="DI1" s="208"/>
      <c r="DJ1" s="208"/>
      <c r="DK1" s="208"/>
      <c r="DL1" s="208"/>
      <c r="DM1" s="208"/>
      <c r="DN1" s="208"/>
      <c r="DO1" s="208"/>
      <c r="DP1" s="208"/>
      <c r="DQ1" s="208"/>
      <c r="DR1" s="208"/>
      <c r="DS1" s="208"/>
      <c r="DT1" s="208"/>
      <c r="DU1" s="208"/>
      <c r="DV1" s="208"/>
      <c r="DW1" s="208"/>
      <c r="DX1" s="208"/>
      <c r="DY1" s="208"/>
      <c r="DZ1" s="208"/>
      <c r="EA1" s="208"/>
      <c r="EB1" s="208"/>
      <c r="EC1" s="208"/>
      <c r="ED1" s="208"/>
      <c r="EE1" s="208"/>
      <c r="EF1" s="208"/>
      <c r="EG1" s="208"/>
      <c r="EH1" s="208"/>
      <c r="EI1" s="208"/>
      <c r="EJ1" s="208"/>
      <c r="EK1" s="208"/>
      <c r="EL1" s="208"/>
      <c r="EM1" s="208"/>
      <c r="EN1" s="208"/>
      <c r="EO1" s="208"/>
      <c r="EP1" s="208"/>
      <c r="EQ1" s="208"/>
      <c r="ER1" s="208"/>
      <c r="ES1" s="208"/>
      <c r="ET1" s="208"/>
      <c r="EU1" s="208"/>
      <c r="EV1" s="208"/>
      <c r="EW1" s="208"/>
      <c r="EX1" s="208"/>
      <c r="EY1" s="208"/>
      <c r="EZ1" s="208"/>
      <c r="FA1" s="208"/>
      <c r="FB1" s="208"/>
      <c r="FC1" s="208"/>
      <c r="FD1" s="208"/>
      <c r="FE1" s="208"/>
      <c r="FF1" s="208"/>
      <c r="FG1" s="208"/>
      <c r="FH1" s="208"/>
      <c r="FI1" s="208"/>
      <c r="FJ1" s="208"/>
      <c r="FK1" s="208"/>
      <c r="FL1" s="208"/>
      <c r="FM1" s="208"/>
      <c r="FN1" s="208"/>
      <c r="FO1" s="208"/>
      <c r="FP1" s="208"/>
      <c r="FQ1" s="208"/>
      <c r="FR1" s="208"/>
      <c r="FS1" s="208"/>
      <c r="FT1" s="208"/>
      <c r="FU1" s="208"/>
      <c r="FV1" s="208"/>
      <c r="FW1" s="208"/>
      <c r="FX1" s="208"/>
      <c r="FY1" s="208"/>
      <c r="FZ1" s="208"/>
      <c r="GA1" s="208"/>
      <c r="GB1" s="208"/>
      <c r="GC1" s="208"/>
      <c r="GD1" s="208"/>
      <c r="GE1" s="208"/>
      <c r="GF1" s="208"/>
      <c r="GG1" s="208"/>
      <c r="GH1" s="208"/>
      <c r="GI1" s="208"/>
      <c r="GJ1" s="208"/>
      <c r="GK1" s="208"/>
      <c r="GL1" s="208"/>
      <c r="GM1" s="208"/>
      <c r="GN1" s="208"/>
      <c r="GO1" s="208"/>
      <c r="GP1" s="208"/>
      <c r="GQ1" s="208"/>
      <c r="GR1" s="208"/>
      <c r="GS1" s="208"/>
      <c r="GT1" s="208"/>
      <c r="GU1" s="208"/>
      <c r="GV1" s="208"/>
      <c r="GW1" s="208"/>
      <c r="GX1" s="208"/>
      <c r="GY1" s="208"/>
      <c r="GZ1" s="208"/>
      <c r="HA1" s="208"/>
      <c r="HB1" s="208"/>
      <c r="HC1" s="208"/>
      <c r="HD1" s="208"/>
      <c r="HE1" s="208"/>
      <c r="HF1" s="208"/>
      <c r="HG1" s="208"/>
      <c r="HH1" s="208"/>
      <c r="HI1" s="208"/>
      <c r="HJ1" s="208"/>
      <c r="HK1" s="208"/>
      <c r="HL1" s="208"/>
      <c r="HM1" s="208"/>
      <c r="HN1" s="208"/>
      <c r="HO1" s="208"/>
      <c r="HP1" s="208"/>
      <c r="HQ1" s="208"/>
      <c r="HR1" s="208"/>
      <c r="HS1" s="208"/>
      <c r="HT1" s="208"/>
      <c r="HU1" s="208"/>
      <c r="HV1" s="208"/>
      <c r="HW1" s="208"/>
      <c r="HX1" s="208"/>
      <c r="HY1" s="208"/>
      <c r="HZ1" s="208"/>
      <c r="IA1" s="208"/>
      <c r="IB1" s="208"/>
      <c r="IC1" s="208"/>
      <c r="ID1" s="208"/>
      <c r="IE1" s="208"/>
      <c r="IF1" s="208"/>
      <c r="IG1" s="208"/>
      <c r="IH1" s="208"/>
      <c r="II1" s="208"/>
      <c r="IJ1" s="208"/>
      <c r="IK1" s="208"/>
      <c r="IL1" s="208"/>
      <c r="IM1" s="208"/>
      <c r="IN1" s="208"/>
      <c r="IO1" s="208"/>
    </row>
    <row r="2" spans="1:249" ht="12" customHeight="1">
      <c r="A2" s="325" t="s">
        <v>19</v>
      </c>
      <c r="E2" s="325"/>
      <c r="F2" s="325"/>
      <c r="G2" s="330"/>
      <c r="H2" s="101"/>
      <c r="I2" s="101"/>
      <c r="J2" s="208"/>
      <c r="K2" s="208"/>
      <c r="L2" s="208"/>
      <c r="M2" s="208"/>
      <c r="N2" s="208"/>
      <c r="O2" s="208"/>
      <c r="P2" s="208"/>
      <c r="Q2" s="208"/>
      <c r="R2" s="208"/>
      <c r="S2" s="208"/>
      <c r="T2" s="208"/>
      <c r="U2" s="208"/>
      <c r="V2" s="208"/>
      <c r="W2" s="208"/>
      <c r="X2" s="209"/>
      <c r="Y2" s="208"/>
      <c r="Z2" s="208"/>
      <c r="AA2" s="208"/>
      <c r="AB2" s="208"/>
      <c r="AC2" s="208"/>
      <c r="AD2" s="208"/>
      <c r="AE2" s="208"/>
      <c r="AF2" s="208"/>
      <c r="AG2" s="208"/>
      <c r="AH2" s="208"/>
      <c r="AI2" s="208"/>
      <c r="AJ2" s="208"/>
      <c r="AK2" s="208"/>
      <c r="AL2" s="208"/>
      <c r="AM2" s="209"/>
      <c r="AN2" s="208"/>
      <c r="AO2" s="208"/>
      <c r="AP2" s="208"/>
      <c r="AQ2" s="208"/>
      <c r="AR2" s="208"/>
      <c r="AS2" s="208"/>
      <c r="AT2" s="208"/>
      <c r="AU2" s="208"/>
      <c r="AV2" s="208"/>
      <c r="AW2" s="208"/>
      <c r="AX2" s="208"/>
      <c r="AY2" s="208"/>
      <c r="AZ2" s="208"/>
      <c r="BA2" s="208"/>
      <c r="BB2" s="208"/>
      <c r="BC2" s="208"/>
      <c r="BD2" s="208"/>
      <c r="BE2" s="208"/>
      <c r="BF2" s="208"/>
      <c r="BG2" s="208"/>
      <c r="BH2" s="208"/>
      <c r="BI2" s="208"/>
      <c r="BJ2" s="208"/>
      <c r="BK2" s="208"/>
      <c r="BL2" s="208"/>
      <c r="BM2" s="208"/>
      <c r="BN2" s="208"/>
      <c r="BO2" s="208"/>
      <c r="BP2" s="208"/>
      <c r="BQ2" s="208"/>
      <c r="BR2" s="208"/>
      <c r="BS2" s="208"/>
      <c r="BT2" s="208"/>
      <c r="BU2" s="208"/>
      <c r="BV2" s="208"/>
      <c r="BW2" s="208"/>
      <c r="BX2" s="208"/>
      <c r="BY2" s="208"/>
      <c r="BZ2" s="208"/>
      <c r="CA2" s="208"/>
      <c r="CB2" s="208"/>
      <c r="CC2" s="208"/>
      <c r="CD2" s="208"/>
      <c r="CE2" s="208"/>
      <c r="CF2" s="208"/>
      <c r="CG2" s="208"/>
      <c r="CH2" s="208"/>
      <c r="CI2" s="208"/>
      <c r="CJ2" s="208"/>
      <c r="CK2" s="208"/>
      <c r="CL2" s="208"/>
      <c r="CM2" s="208"/>
      <c r="CN2" s="208"/>
      <c r="CO2" s="208"/>
      <c r="CP2" s="208"/>
      <c r="CQ2" s="208"/>
      <c r="CR2" s="208"/>
      <c r="CS2" s="208"/>
      <c r="CT2" s="208"/>
      <c r="CU2" s="208"/>
      <c r="CV2" s="208"/>
      <c r="CW2" s="208"/>
      <c r="CX2" s="208"/>
      <c r="CY2" s="208"/>
      <c r="CZ2" s="208"/>
      <c r="DA2" s="208"/>
      <c r="DB2" s="208"/>
      <c r="DC2" s="208"/>
      <c r="DD2" s="208"/>
      <c r="DE2" s="208"/>
      <c r="DF2" s="208"/>
      <c r="DG2" s="208"/>
      <c r="DH2" s="208"/>
      <c r="DI2" s="208"/>
      <c r="DJ2" s="208"/>
      <c r="DK2" s="208"/>
      <c r="DL2" s="208"/>
      <c r="DM2" s="208"/>
      <c r="DN2" s="208"/>
      <c r="DO2" s="208"/>
      <c r="DP2" s="208"/>
      <c r="DQ2" s="208"/>
      <c r="DR2" s="208"/>
      <c r="DS2" s="208"/>
      <c r="DT2" s="208"/>
      <c r="DU2" s="208"/>
      <c r="DV2" s="208"/>
      <c r="DW2" s="208"/>
      <c r="DX2" s="208"/>
      <c r="DY2" s="208"/>
      <c r="DZ2" s="208"/>
      <c r="EA2" s="208"/>
      <c r="EB2" s="208"/>
      <c r="EC2" s="208"/>
      <c r="ED2" s="208"/>
      <c r="EE2" s="208"/>
      <c r="EF2" s="208"/>
      <c r="EG2" s="208"/>
      <c r="EH2" s="208"/>
      <c r="EI2" s="208"/>
      <c r="EJ2" s="208"/>
      <c r="EK2" s="208"/>
      <c r="EL2" s="208"/>
      <c r="EM2" s="208"/>
      <c r="EN2" s="208"/>
      <c r="EO2" s="208"/>
      <c r="EP2" s="208"/>
      <c r="EQ2" s="208"/>
      <c r="ER2" s="208"/>
      <c r="ES2" s="208"/>
      <c r="ET2" s="208"/>
      <c r="EU2" s="208"/>
      <c r="EV2" s="208"/>
      <c r="EW2" s="208"/>
      <c r="EX2" s="208"/>
      <c r="EY2" s="208"/>
      <c r="EZ2" s="208"/>
      <c r="FA2" s="208"/>
      <c r="FB2" s="208"/>
      <c r="FC2" s="208"/>
      <c r="FD2" s="208"/>
      <c r="FE2" s="208"/>
      <c r="FF2" s="208"/>
      <c r="FG2" s="208"/>
      <c r="FH2" s="208"/>
      <c r="FI2" s="208"/>
      <c r="FJ2" s="208"/>
      <c r="FK2" s="208"/>
      <c r="FL2" s="208"/>
      <c r="FM2" s="208"/>
      <c r="FN2" s="208"/>
      <c r="FO2" s="208"/>
      <c r="FP2" s="208"/>
      <c r="FQ2" s="208"/>
      <c r="FR2" s="208"/>
      <c r="FS2" s="208"/>
      <c r="FT2" s="208"/>
      <c r="FU2" s="208"/>
      <c r="FV2" s="208"/>
      <c r="FW2" s="208"/>
      <c r="FX2" s="208"/>
      <c r="FY2" s="208"/>
      <c r="FZ2" s="208"/>
      <c r="GA2" s="208"/>
      <c r="GB2" s="208"/>
      <c r="GC2" s="208"/>
      <c r="GD2" s="208"/>
      <c r="GE2" s="208"/>
      <c r="GF2" s="208"/>
      <c r="GG2" s="208"/>
      <c r="GH2" s="208"/>
      <c r="GI2" s="208"/>
      <c r="GJ2" s="208"/>
      <c r="GK2" s="208"/>
      <c r="GL2" s="208"/>
      <c r="GM2" s="208"/>
      <c r="GN2" s="208"/>
      <c r="GO2" s="208"/>
      <c r="GP2" s="208"/>
      <c r="GQ2" s="208"/>
      <c r="GR2" s="208"/>
      <c r="GS2" s="208"/>
      <c r="GT2" s="208"/>
      <c r="GU2" s="208"/>
      <c r="GV2" s="208"/>
      <c r="GW2" s="208"/>
      <c r="GX2" s="208"/>
      <c r="GY2" s="208"/>
      <c r="GZ2" s="208"/>
      <c r="HA2" s="208"/>
      <c r="HB2" s="208"/>
      <c r="HC2" s="208"/>
      <c r="HD2" s="208"/>
      <c r="HE2" s="208"/>
      <c r="HF2" s="208"/>
      <c r="HG2" s="208"/>
      <c r="HH2" s="208"/>
      <c r="HI2" s="208"/>
      <c r="HJ2" s="208"/>
      <c r="HK2" s="208"/>
      <c r="HL2" s="208"/>
      <c r="HM2" s="208"/>
      <c r="HN2" s="208"/>
      <c r="HO2" s="208"/>
      <c r="HP2" s="208"/>
      <c r="HQ2" s="208"/>
      <c r="HR2" s="208"/>
      <c r="HS2" s="208"/>
      <c r="HT2" s="208"/>
      <c r="HU2" s="208"/>
      <c r="HV2" s="208"/>
      <c r="HW2" s="208"/>
      <c r="HX2" s="208"/>
      <c r="HY2" s="208"/>
      <c r="HZ2" s="208"/>
      <c r="IA2" s="208"/>
      <c r="IB2" s="208"/>
      <c r="IC2" s="208"/>
      <c r="ID2" s="208"/>
      <c r="IE2" s="208"/>
      <c r="IF2" s="208"/>
      <c r="IG2" s="208"/>
      <c r="IH2" s="208"/>
      <c r="II2" s="208"/>
      <c r="IJ2" s="208"/>
      <c r="IK2" s="208"/>
      <c r="IL2" s="208"/>
      <c r="IM2" s="208"/>
      <c r="IN2" s="208"/>
      <c r="IO2" s="208"/>
    </row>
    <row r="3" spans="1:249" ht="12" customHeight="1">
      <c r="D3" s="325"/>
      <c r="E3" s="325"/>
      <c r="F3" s="325"/>
      <c r="G3" s="330"/>
      <c r="H3" s="101"/>
      <c r="I3" s="101"/>
      <c r="J3" s="208"/>
      <c r="K3" s="208"/>
      <c r="L3" s="208"/>
      <c r="M3" s="208"/>
      <c r="N3" s="208"/>
      <c r="O3" s="208"/>
      <c r="P3" s="208"/>
      <c r="Q3" s="208"/>
      <c r="R3" s="208"/>
      <c r="S3" s="208"/>
      <c r="T3" s="208"/>
      <c r="U3" s="208"/>
      <c r="V3" s="208"/>
      <c r="W3" s="208"/>
      <c r="X3" s="209"/>
      <c r="Y3" s="208"/>
      <c r="Z3" s="208"/>
      <c r="AA3" s="208"/>
      <c r="AB3" s="208"/>
      <c r="AC3" s="208"/>
      <c r="AD3" s="208"/>
      <c r="AE3" s="208"/>
      <c r="AF3" s="208"/>
      <c r="AG3" s="208"/>
      <c r="AH3" s="208"/>
      <c r="AI3" s="208"/>
      <c r="AJ3" s="208"/>
      <c r="AK3" s="208"/>
      <c r="AL3" s="208"/>
      <c r="AM3" s="209"/>
      <c r="AN3" s="208"/>
      <c r="AO3" s="208"/>
      <c r="AP3" s="208"/>
      <c r="AQ3" s="208"/>
      <c r="AR3" s="208"/>
      <c r="AS3" s="208"/>
      <c r="AT3" s="208"/>
      <c r="AU3" s="208"/>
      <c r="AV3" s="208"/>
      <c r="AW3" s="208"/>
      <c r="AX3" s="208"/>
      <c r="AY3" s="208"/>
      <c r="AZ3" s="208"/>
      <c r="BA3" s="208"/>
      <c r="BB3" s="208"/>
      <c r="BC3" s="208"/>
      <c r="BD3" s="208"/>
      <c r="BE3" s="208"/>
      <c r="BF3" s="208"/>
      <c r="BG3" s="208"/>
      <c r="BH3" s="208"/>
      <c r="BI3" s="208"/>
      <c r="BJ3" s="208"/>
      <c r="BK3" s="208"/>
      <c r="BL3" s="208"/>
      <c r="BM3" s="208"/>
      <c r="BN3" s="208"/>
      <c r="BO3" s="208"/>
      <c r="BP3" s="208"/>
      <c r="BQ3" s="208"/>
      <c r="BR3" s="208"/>
      <c r="BS3" s="208"/>
      <c r="BT3" s="208"/>
      <c r="BU3" s="208"/>
      <c r="BV3" s="208"/>
      <c r="BW3" s="208"/>
      <c r="BX3" s="208"/>
      <c r="BY3" s="208"/>
      <c r="BZ3" s="208"/>
      <c r="CA3" s="208"/>
      <c r="CB3" s="208"/>
      <c r="CC3" s="208"/>
      <c r="CD3" s="208"/>
      <c r="CE3" s="208"/>
      <c r="CF3" s="208"/>
      <c r="CG3" s="208"/>
      <c r="CH3" s="208"/>
      <c r="CI3" s="208"/>
      <c r="CJ3" s="208"/>
      <c r="CK3" s="208"/>
      <c r="CL3" s="208"/>
      <c r="CM3" s="208"/>
      <c r="CN3" s="208"/>
      <c r="CO3" s="208"/>
      <c r="CP3" s="208"/>
      <c r="CQ3" s="208"/>
      <c r="CR3" s="208"/>
      <c r="CS3" s="208"/>
      <c r="CT3" s="208"/>
      <c r="CU3" s="208"/>
      <c r="CV3" s="208"/>
      <c r="CW3" s="208"/>
      <c r="CX3" s="208"/>
      <c r="CY3" s="208"/>
      <c r="CZ3" s="208"/>
      <c r="DA3" s="208"/>
      <c r="DB3" s="208"/>
      <c r="DC3" s="208"/>
      <c r="DD3" s="208"/>
      <c r="DE3" s="208"/>
      <c r="DF3" s="208"/>
      <c r="DG3" s="208"/>
      <c r="DH3" s="208"/>
      <c r="DI3" s="208"/>
      <c r="DJ3" s="208"/>
      <c r="DK3" s="208"/>
      <c r="DL3" s="208"/>
      <c r="DM3" s="208"/>
      <c r="DN3" s="208"/>
      <c r="DO3" s="208"/>
      <c r="DP3" s="208"/>
      <c r="DQ3" s="208"/>
      <c r="DR3" s="208"/>
      <c r="DS3" s="208"/>
      <c r="DT3" s="208"/>
      <c r="DU3" s="208"/>
      <c r="DV3" s="208"/>
      <c r="DW3" s="208"/>
      <c r="DX3" s="208"/>
      <c r="DY3" s="208"/>
      <c r="DZ3" s="208"/>
      <c r="EA3" s="208"/>
      <c r="EB3" s="208"/>
      <c r="EC3" s="208"/>
      <c r="ED3" s="208"/>
      <c r="EE3" s="208"/>
      <c r="EF3" s="208"/>
      <c r="EG3" s="208"/>
      <c r="EH3" s="208"/>
      <c r="EI3" s="208"/>
      <c r="EJ3" s="208"/>
      <c r="EK3" s="208"/>
      <c r="EL3" s="208"/>
      <c r="EM3" s="208"/>
      <c r="EN3" s="208"/>
      <c r="EO3" s="208"/>
      <c r="EP3" s="208"/>
      <c r="EQ3" s="208"/>
      <c r="ER3" s="208"/>
      <c r="ES3" s="208"/>
      <c r="ET3" s="208"/>
      <c r="EU3" s="208"/>
      <c r="EV3" s="208"/>
      <c r="EW3" s="208"/>
      <c r="EX3" s="208"/>
      <c r="EY3" s="208"/>
      <c r="EZ3" s="208"/>
      <c r="FA3" s="208"/>
      <c r="FB3" s="208"/>
      <c r="FC3" s="208"/>
      <c r="FD3" s="208"/>
      <c r="FE3" s="208"/>
      <c r="FF3" s="208"/>
      <c r="FG3" s="208"/>
      <c r="FH3" s="208"/>
      <c r="FI3" s="208"/>
      <c r="FJ3" s="208"/>
      <c r="FK3" s="208"/>
      <c r="FL3" s="208"/>
      <c r="FM3" s="208"/>
      <c r="FN3" s="208"/>
      <c r="FO3" s="208"/>
      <c r="FP3" s="208"/>
      <c r="FQ3" s="208"/>
      <c r="FR3" s="208"/>
      <c r="FS3" s="208"/>
      <c r="FT3" s="208"/>
      <c r="FU3" s="208"/>
      <c r="FV3" s="208"/>
      <c r="FW3" s="208"/>
      <c r="FX3" s="208"/>
      <c r="FY3" s="208"/>
      <c r="FZ3" s="208"/>
      <c r="GA3" s="208"/>
      <c r="GB3" s="208"/>
      <c r="GC3" s="208"/>
      <c r="GD3" s="208"/>
      <c r="GE3" s="208"/>
      <c r="GF3" s="208"/>
      <c r="GG3" s="208"/>
      <c r="GH3" s="208"/>
      <c r="GI3" s="208"/>
      <c r="GJ3" s="208"/>
      <c r="GK3" s="208"/>
      <c r="GL3" s="208"/>
      <c r="GM3" s="208"/>
      <c r="GN3" s="208"/>
      <c r="GO3" s="208"/>
      <c r="GP3" s="208"/>
      <c r="GQ3" s="208"/>
      <c r="GR3" s="208"/>
      <c r="GS3" s="208"/>
      <c r="GT3" s="208"/>
      <c r="GU3" s="208"/>
      <c r="GV3" s="208"/>
      <c r="GW3" s="208"/>
      <c r="GX3" s="208"/>
      <c r="GY3" s="208"/>
      <c r="GZ3" s="208"/>
      <c r="HA3" s="208"/>
      <c r="HB3" s="208"/>
      <c r="HC3" s="208"/>
      <c r="HD3" s="208"/>
      <c r="HE3" s="208"/>
      <c r="HF3" s="208"/>
      <c r="HG3" s="208"/>
      <c r="HH3" s="208"/>
      <c r="HI3" s="208"/>
      <c r="HJ3" s="208"/>
      <c r="HK3" s="208"/>
      <c r="HL3" s="208"/>
      <c r="HM3" s="208"/>
      <c r="HN3" s="208"/>
      <c r="HO3" s="208"/>
      <c r="HP3" s="208"/>
      <c r="HQ3" s="208"/>
      <c r="HR3" s="208"/>
      <c r="HS3" s="208"/>
      <c r="HT3" s="208"/>
      <c r="HU3" s="208"/>
      <c r="HV3" s="208"/>
      <c r="HW3" s="208"/>
      <c r="HX3" s="208"/>
      <c r="HY3" s="208"/>
      <c r="HZ3" s="208"/>
      <c r="IA3" s="208"/>
      <c r="IB3" s="208"/>
      <c r="IC3" s="208"/>
      <c r="ID3" s="208"/>
      <c r="IE3" s="208"/>
      <c r="IF3" s="208"/>
      <c r="IG3" s="208"/>
      <c r="IH3" s="208"/>
      <c r="II3" s="208"/>
      <c r="IJ3" s="208"/>
      <c r="IK3" s="208"/>
      <c r="IL3" s="208"/>
      <c r="IM3" s="208"/>
      <c r="IN3" s="208"/>
      <c r="IO3" s="208"/>
    </row>
    <row r="4" spans="1:249" ht="187.7" customHeight="1">
      <c r="B4" s="31"/>
      <c r="C4" s="384"/>
      <c r="D4" s="326"/>
      <c r="E4" s="325"/>
      <c r="F4" s="325"/>
      <c r="G4" s="330"/>
      <c r="H4" s="101"/>
      <c r="I4" s="101"/>
      <c r="J4" s="208"/>
      <c r="K4" s="208"/>
      <c r="L4" s="208"/>
      <c r="M4" s="208"/>
      <c r="N4" s="208"/>
      <c r="O4" s="208"/>
      <c r="P4" s="208"/>
      <c r="Q4" s="208"/>
      <c r="R4" s="208"/>
      <c r="S4" s="208"/>
      <c r="T4" s="208"/>
      <c r="U4" s="208"/>
      <c r="V4" s="208"/>
      <c r="W4" s="208"/>
      <c r="X4" s="209"/>
      <c r="Y4" s="208"/>
      <c r="Z4" s="208"/>
      <c r="AA4" s="208"/>
      <c r="AB4" s="208"/>
      <c r="AC4" s="208"/>
      <c r="AD4" s="208"/>
      <c r="AE4" s="208"/>
      <c r="AF4" s="208"/>
      <c r="AG4" s="208"/>
      <c r="AH4" s="208"/>
      <c r="AI4" s="208"/>
      <c r="AJ4" s="208"/>
      <c r="AK4" s="208"/>
      <c r="AL4" s="208"/>
      <c r="AM4" s="209"/>
      <c r="AN4" s="208"/>
      <c r="AO4" s="208"/>
      <c r="AP4" s="208"/>
      <c r="AQ4" s="208"/>
      <c r="AR4" s="208"/>
      <c r="AS4" s="208"/>
      <c r="AT4" s="208"/>
      <c r="AU4" s="208"/>
      <c r="AV4" s="208"/>
      <c r="AW4" s="208"/>
      <c r="AX4" s="208"/>
      <c r="AY4" s="208"/>
      <c r="AZ4" s="208"/>
      <c r="BA4" s="208"/>
      <c r="BB4" s="208"/>
      <c r="BC4" s="208"/>
      <c r="BD4" s="208"/>
      <c r="BE4" s="208"/>
      <c r="BF4" s="208"/>
      <c r="BG4" s="208"/>
      <c r="BH4" s="208"/>
      <c r="BI4" s="208"/>
      <c r="BJ4" s="208"/>
      <c r="BK4" s="208"/>
      <c r="BL4" s="208"/>
      <c r="BM4" s="208"/>
      <c r="BN4" s="208"/>
      <c r="BO4" s="208"/>
      <c r="BP4" s="208"/>
      <c r="BQ4" s="208"/>
      <c r="BR4" s="208"/>
      <c r="BS4" s="208"/>
      <c r="BT4" s="208"/>
      <c r="BU4" s="208"/>
      <c r="BV4" s="208"/>
      <c r="BW4" s="208"/>
      <c r="BX4" s="208"/>
      <c r="BY4" s="208"/>
      <c r="BZ4" s="208"/>
      <c r="CA4" s="208"/>
      <c r="CB4" s="208"/>
      <c r="CC4" s="208"/>
      <c r="CD4" s="208"/>
      <c r="CE4" s="208"/>
      <c r="CF4" s="208"/>
      <c r="CG4" s="208"/>
      <c r="CH4" s="208"/>
      <c r="CI4" s="208"/>
      <c r="CJ4" s="208"/>
      <c r="CK4" s="208"/>
      <c r="CL4" s="208"/>
      <c r="CM4" s="208"/>
      <c r="CN4" s="208"/>
      <c r="CO4" s="208"/>
      <c r="CP4" s="208"/>
      <c r="CQ4" s="208"/>
      <c r="CR4" s="208"/>
      <c r="CS4" s="208"/>
      <c r="CT4" s="208"/>
      <c r="CU4" s="208"/>
      <c r="CV4" s="208"/>
      <c r="CW4" s="208"/>
      <c r="CX4" s="208"/>
      <c r="CY4" s="208"/>
      <c r="CZ4" s="208"/>
      <c r="DA4" s="208"/>
      <c r="DB4" s="208"/>
      <c r="DC4" s="208"/>
      <c r="DD4" s="208"/>
      <c r="DE4" s="208"/>
      <c r="DF4" s="208"/>
      <c r="DG4" s="208"/>
      <c r="DH4" s="208"/>
      <c r="DI4" s="208"/>
      <c r="DJ4" s="208"/>
      <c r="DK4" s="208"/>
      <c r="DL4" s="208"/>
      <c r="DM4" s="208"/>
      <c r="DN4" s="208"/>
      <c r="DO4" s="208"/>
      <c r="DP4" s="208"/>
      <c r="DQ4" s="208"/>
      <c r="DR4" s="208"/>
      <c r="DS4" s="208"/>
      <c r="DT4" s="208"/>
      <c r="DU4" s="208"/>
      <c r="DV4" s="208"/>
      <c r="DW4" s="208"/>
      <c r="DX4" s="208"/>
      <c r="DY4" s="208"/>
      <c r="DZ4" s="208"/>
      <c r="EA4" s="208"/>
      <c r="EB4" s="208"/>
      <c r="EC4" s="208"/>
      <c r="ED4" s="208"/>
      <c r="EE4" s="208"/>
      <c r="EF4" s="208"/>
      <c r="EG4" s="208"/>
      <c r="EH4" s="208"/>
      <c r="EI4" s="208"/>
      <c r="EJ4" s="208"/>
      <c r="EK4" s="208"/>
      <c r="EL4" s="208"/>
      <c r="EM4" s="208"/>
      <c r="EN4" s="208"/>
      <c r="EO4" s="208"/>
      <c r="EP4" s="208"/>
      <c r="EQ4" s="208"/>
      <c r="ER4" s="208"/>
      <c r="ES4" s="208"/>
      <c r="ET4" s="208"/>
      <c r="EU4" s="208"/>
      <c r="EV4" s="208"/>
      <c r="EW4" s="208"/>
      <c r="EX4" s="208"/>
      <c r="EY4" s="208"/>
      <c r="EZ4" s="208"/>
      <c r="FA4" s="208"/>
      <c r="FB4" s="208"/>
      <c r="FC4" s="208"/>
      <c r="FD4" s="208"/>
      <c r="FE4" s="208"/>
      <c r="FF4" s="208"/>
      <c r="FG4" s="208"/>
      <c r="FH4" s="208"/>
      <c r="FI4" s="208"/>
      <c r="FJ4" s="208"/>
      <c r="FK4" s="208"/>
      <c r="FL4" s="208"/>
      <c r="FM4" s="208"/>
      <c r="FN4" s="208"/>
      <c r="FO4" s="208"/>
      <c r="FP4" s="208"/>
      <c r="FQ4" s="208"/>
      <c r="FR4" s="208"/>
      <c r="FS4" s="208"/>
      <c r="FT4" s="208"/>
      <c r="FU4" s="208"/>
      <c r="FV4" s="208"/>
      <c r="FW4" s="208"/>
      <c r="FX4" s="208"/>
      <c r="FY4" s="208"/>
      <c r="FZ4" s="208"/>
      <c r="GA4" s="208"/>
      <c r="GB4" s="208"/>
      <c r="GC4" s="208"/>
      <c r="GD4" s="208"/>
      <c r="GE4" s="208"/>
      <c r="GF4" s="208"/>
      <c r="GG4" s="208"/>
      <c r="GH4" s="208"/>
      <c r="GI4" s="208"/>
      <c r="GJ4" s="208"/>
      <c r="GK4" s="208"/>
      <c r="GL4" s="208"/>
      <c r="GM4" s="208"/>
      <c r="GN4" s="208"/>
      <c r="GO4" s="208"/>
      <c r="GP4" s="208"/>
      <c r="GQ4" s="208"/>
      <c r="GR4" s="208"/>
      <c r="GS4" s="208"/>
      <c r="GT4" s="208"/>
      <c r="GU4" s="208"/>
      <c r="GV4" s="208"/>
      <c r="GW4" s="208"/>
      <c r="GX4" s="208"/>
      <c r="GY4" s="208"/>
      <c r="GZ4" s="208"/>
      <c r="HA4" s="208"/>
      <c r="HB4" s="208"/>
      <c r="HC4" s="208"/>
      <c r="HD4" s="208"/>
      <c r="HE4" s="208"/>
      <c r="HF4" s="208"/>
      <c r="HG4" s="208"/>
      <c r="HH4" s="208"/>
      <c r="HI4" s="208"/>
      <c r="HJ4" s="208"/>
      <c r="HK4" s="208"/>
      <c r="HL4" s="208"/>
      <c r="HM4" s="208"/>
      <c r="HN4" s="208"/>
      <c r="HO4" s="208"/>
      <c r="HP4" s="208"/>
      <c r="HQ4" s="208"/>
      <c r="HR4" s="208"/>
      <c r="HS4" s="208"/>
      <c r="HT4" s="208"/>
      <c r="HU4" s="208"/>
      <c r="HV4" s="208"/>
      <c r="HW4" s="208"/>
      <c r="HX4" s="208"/>
      <c r="HY4" s="208"/>
      <c r="HZ4" s="208"/>
      <c r="IA4" s="208"/>
      <c r="IB4" s="208"/>
      <c r="IC4" s="208"/>
      <c r="ID4" s="208"/>
      <c r="IE4" s="208"/>
      <c r="IF4" s="208"/>
      <c r="IG4" s="208"/>
      <c r="IH4" s="208"/>
      <c r="II4" s="208"/>
      <c r="IJ4" s="208"/>
      <c r="IK4" s="208"/>
      <c r="IL4" s="208"/>
      <c r="IM4" s="208"/>
      <c r="IN4" s="208"/>
      <c r="IO4" s="208"/>
    </row>
    <row r="5" spans="1:249" ht="2.25" customHeight="1">
      <c r="B5" s="384"/>
      <c r="C5" s="384"/>
      <c r="D5" s="392"/>
      <c r="E5" s="325"/>
      <c r="F5" s="325"/>
      <c r="G5" s="330"/>
      <c r="H5" s="101"/>
      <c r="I5" s="101"/>
      <c r="J5" s="208"/>
      <c r="K5" s="208"/>
      <c r="L5" s="208"/>
      <c r="M5" s="208"/>
      <c r="N5" s="208"/>
      <c r="O5" s="208"/>
      <c r="P5" s="208"/>
      <c r="Q5" s="208"/>
      <c r="R5" s="208"/>
      <c r="S5" s="208"/>
      <c r="T5" s="208"/>
      <c r="U5" s="208"/>
      <c r="V5" s="208"/>
      <c r="W5" s="208"/>
      <c r="X5" s="209"/>
      <c r="Y5" s="208"/>
      <c r="Z5" s="208"/>
      <c r="AA5" s="208"/>
      <c r="AB5" s="208"/>
      <c r="AC5" s="208"/>
      <c r="AD5" s="208"/>
      <c r="AE5" s="208"/>
      <c r="AF5" s="208"/>
      <c r="AG5" s="208"/>
      <c r="AH5" s="208"/>
      <c r="AI5" s="208"/>
      <c r="AJ5" s="208"/>
      <c r="AK5" s="208"/>
      <c r="AL5" s="208"/>
      <c r="AM5" s="209"/>
      <c r="AN5" s="208"/>
      <c r="AO5" s="208"/>
      <c r="AP5" s="208"/>
      <c r="AQ5" s="208"/>
      <c r="AR5" s="208"/>
      <c r="AS5" s="208"/>
      <c r="AT5" s="208"/>
      <c r="AU5" s="208"/>
      <c r="AV5" s="208"/>
      <c r="AW5" s="208"/>
      <c r="AX5" s="208"/>
      <c r="AY5" s="208"/>
      <c r="AZ5" s="208"/>
      <c r="BA5" s="208"/>
      <c r="BB5" s="208"/>
      <c r="BC5" s="208"/>
      <c r="BD5" s="208"/>
      <c r="BE5" s="208"/>
      <c r="BF5" s="208"/>
      <c r="BG5" s="208"/>
      <c r="BH5" s="208"/>
      <c r="BI5" s="208"/>
      <c r="BJ5" s="208"/>
      <c r="BK5" s="208"/>
      <c r="BL5" s="208"/>
      <c r="BM5" s="208"/>
      <c r="BN5" s="208"/>
      <c r="BO5" s="208"/>
      <c r="BP5" s="208"/>
      <c r="BQ5" s="208"/>
      <c r="BR5" s="208"/>
      <c r="BS5" s="208"/>
      <c r="BT5" s="208"/>
      <c r="BU5" s="208"/>
      <c r="BV5" s="208"/>
      <c r="BW5" s="208"/>
      <c r="BX5" s="208"/>
      <c r="BY5" s="208"/>
      <c r="BZ5" s="208"/>
      <c r="CA5" s="208"/>
      <c r="CB5" s="208"/>
      <c r="CC5" s="208"/>
      <c r="CD5" s="208"/>
      <c r="CE5" s="208"/>
      <c r="CF5" s="208"/>
      <c r="CG5" s="208"/>
      <c r="CH5" s="208"/>
      <c r="CI5" s="208"/>
      <c r="CJ5" s="208"/>
      <c r="CK5" s="208"/>
      <c r="CL5" s="208"/>
      <c r="CM5" s="208"/>
      <c r="CN5" s="208"/>
      <c r="CO5" s="208"/>
      <c r="CP5" s="208"/>
      <c r="CQ5" s="208"/>
      <c r="CR5" s="208"/>
      <c r="CS5" s="208"/>
      <c r="CT5" s="208"/>
      <c r="CU5" s="208"/>
      <c r="CV5" s="208"/>
      <c r="CW5" s="208"/>
      <c r="CX5" s="208"/>
      <c r="CY5" s="208"/>
      <c r="CZ5" s="208"/>
      <c r="DA5" s="208"/>
      <c r="DB5" s="208"/>
      <c r="DC5" s="208"/>
      <c r="DD5" s="208"/>
      <c r="DE5" s="208"/>
      <c r="DF5" s="208"/>
      <c r="DG5" s="208"/>
      <c r="DH5" s="208"/>
      <c r="DI5" s="208"/>
      <c r="DJ5" s="208"/>
      <c r="DK5" s="208"/>
      <c r="DL5" s="208"/>
      <c r="DM5" s="208"/>
      <c r="DN5" s="208"/>
      <c r="DO5" s="208"/>
      <c r="DP5" s="208"/>
      <c r="DQ5" s="208"/>
      <c r="DR5" s="208"/>
      <c r="DS5" s="208"/>
      <c r="DT5" s="208"/>
      <c r="DU5" s="208"/>
      <c r="DV5" s="208"/>
      <c r="DW5" s="208"/>
      <c r="DX5" s="208"/>
      <c r="DY5" s="208"/>
      <c r="DZ5" s="208"/>
      <c r="EA5" s="208"/>
      <c r="EB5" s="208"/>
      <c r="EC5" s="208"/>
      <c r="ED5" s="208"/>
      <c r="EE5" s="208"/>
      <c r="EF5" s="208"/>
      <c r="EG5" s="208"/>
      <c r="EH5" s="208"/>
      <c r="EI5" s="208"/>
      <c r="EJ5" s="208"/>
      <c r="EK5" s="208"/>
      <c r="EL5" s="208"/>
      <c r="EM5" s="208"/>
      <c r="EN5" s="208"/>
      <c r="EO5" s="208"/>
      <c r="EP5" s="208"/>
      <c r="EQ5" s="208"/>
      <c r="ER5" s="208"/>
      <c r="ES5" s="208"/>
      <c r="ET5" s="208"/>
      <c r="EU5" s="208"/>
      <c r="EV5" s="208"/>
      <c r="EW5" s="208"/>
      <c r="EX5" s="208"/>
      <c r="EY5" s="208"/>
      <c r="EZ5" s="208"/>
      <c r="FA5" s="208"/>
      <c r="FB5" s="208"/>
      <c r="FC5" s="208"/>
      <c r="FD5" s="208"/>
      <c r="FE5" s="208"/>
      <c r="FF5" s="208"/>
      <c r="FG5" s="208"/>
      <c r="FH5" s="208"/>
      <c r="FI5" s="208"/>
      <c r="FJ5" s="208"/>
      <c r="FK5" s="208"/>
      <c r="FL5" s="208"/>
      <c r="FM5" s="208"/>
      <c r="FN5" s="208"/>
      <c r="FO5" s="208"/>
      <c r="FP5" s="208"/>
      <c r="FQ5" s="208"/>
      <c r="FR5" s="208"/>
      <c r="FS5" s="208"/>
      <c r="FT5" s="208"/>
      <c r="FU5" s="208"/>
      <c r="FV5" s="208"/>
      <c r="FW5" s="208"/>
      <c r="FX5" s="208"/>
      <c r="FY5" s="208"/>
      <c r="FZ5" s="208"/>
      <c r="GA5" s="208"/>
      <c r="GB5" s="208"/>
      <c r="GC5" s="208"/>
      <c r="GD5" s="208"/>
      <c r="GE5" s="208"/>
      <c r="GF5" s="208"/>
      <c r="GG5" s="208"/>
      <c r="GH5" s="208"/>
      <c r="GI5" s="208"/>
      <c r="GJ5" s="208"/>
      <c r="GK5" s="208"/>
      <c r="GL5" s="208"/>
      <c r="GM5" s="208"/>
      <c r="GN5" s="208"/>
      <c r="GO5" s="208"/>
      <c r="GP5" s="208"/>
      <c r="GQ5" s="208"/>
      <c r="GR5" s="208"/>
      <c r="GS5" s="208"/>
      <c r="GT5" s="208"/>
      <c r="GU5" s="208"/>
      <c r="GV5" s="208"/>
      <c r="GW5" s="208"/>
      <c r="GX5" s="208"/>
      <c r="GY5" s="208"/>
      <c r="GZ5" s="208"/>
      <c r="HA5" s="208"/>
      <c r="HB5" s="208"/>
      <c r="HC5" s="208"/>
      <c r="HD5" s="208"/>
      <c r="HE5" s="208"/>
      <c r="HF5" s="208"/>
      <c r="HG5" s="208"/>
      <c r="HH5" s="208"/>
      <c r="HI5" s="208"/>
      <c r="HJ5" s="208"/>
      <c r="HK5" s="208"/>
      <c r="HL5" s="208"/>
      <c r="HM5" s="208"/>
      <c r="HN5" s="208"/>
      <c r="HO5" s="208"/>
      <c r="HP5" s="208"/>
      <c r="HQ5" s="208"/>
      <c r="HR5" s="208"/>
      <c r="HS5" s="208"/>
      <c r="HT5" s="208"/>
      <c r="HU5" s="208"/>
      <c r="HV5" s="208"/>
      <c r="HW5" s="208"/>
      <c r="HX5" s="208"/>
      <c r="HY5" s="208"/>
      <c r="HZ5" s="208"/>
      <c r="IA5" s="208"/>
      <c r="IB5" s="208"/>
      <c r="IC5" s="208"/>
      <c r="ID5" s="208"/>
      <c r="IE5" s="208"/>
      <c r="IF5" s="208"/>
      <c r="IG5" s="208"/>
      <c r="IH5" s="208"/>
      <c r="II5" s="208"/>
      <c r="IJ5" s="208"/>
      <c r="IK5" s="208"/>
      <c r="IL5" s="208"/>
      <c r="IM5" s="208"/>
      <c r="IN5" s="208"/>
      <c r="IO5" s="208"/>
    </row>
    <row r="6" spans="1:249" ht="12" customHeight="1">
      <c r="G6" s="330"/>
      <c r="H6" s="212"/>
      <c r="I6" s="212"/>
      <c r="X6" s="119"/>
      <c r="AM6" s="119"/>
    </row>
    <row r="7" spans="1:249" ht="12" customHeight="1">
      <c r="G7" s="333" t="s">
        <v>0</v>
      </c>
      <c r="H7" s="212"/>
      <c r="I7" s="212"/>
      <c r="X7" s="119"/>
      <c r="AM7" s="119"/>
    </row>
    <row r="8" spans="1:249" ht="12" customHeight="1">
      <c r="B8" s="213"/>
      <c r="G8" s="334" t="s">
        <v>19</v>
      </c>
      <c r="H8" s="212"/>
      <c r="I8" s="212"/>
      <c r="X8" s="119"/>
      <c r="AM8" s="119"/>
    </row>
    <row r="9" spans="1:249" s="335" customFormat="1" ht="15">
      <c r="B9" s="336"/>
      <c r="G9" s="337"/>
      <c r="H9" s="338"/>
      <c r="I9" s="216"/>
      <c r="J9" s="335" t="s">
        <v>157</v>
      </c>
      <c r="X9" s="340"/>
      <c r="AM9" s="340"/>
    </row>
    <row r="10" spans="1:249" s="335" customFormat="1" ht="22.5">
      <c r="G10" s="337"/>
      <c r="H10" s="338"/>
      <c r="I10" s="122" t="s">
        <v>137</v>
      </c>
      <c r="J10" s="335" t="s">
        <v>410</v>
      </c>
      <c r="AM10" s="340"/>
    </row>
    <row r="11" spans="1:249" s="335" customFormat="1" ht="15" customHeight="1">
      <c r="G11" s="537">
        <v>2010</v>
      </c>
      <c r="H11" s="341" t="s">
        <v>189</v>
      </c>
      <c r="I11" s="342">
        <v>-9.6824999999999992</v>
      </c>
      <c r="AM11" s="340"/>
    </row>
    <row r="12" spans="1:249" s="335" customFormat="1" ht="15" customHeight="1">
      <c r="G12" s="343" t="s">
        <v>62</v>
      </c>
      <c r="H12" s="342" t="s">
        <v>62</v>
      </c>
      <c r="I12" s="342">
        <v>-4.3346999999999998</v>
      </c>
      <c r="AM12" s="340"/>
    </row>
    <row r="13" spans="1:249" s="335" customFormat="1" ht="15" customHeight="1">
      <c r="G13" s="343" t="s">
        <v>63</v>
      </c>
      <c r="H13" s="342" t="s">
        <v>63</v>
      </c>
      <c r="I13" s="342">
        <v>19.119399999999999</v>
      </c>
      <c r="AM13" s="340"/>
    </row>
    <row r="14" spans="1:249" s="335" customFormat="1" ht="15" customHeight="1">
      <c r="G14" s="343" t="s">
        <v>64</v>
      </c>
      <c r="H14" s="342" t="s">
        <v>64</v>
      </c>
      <c r="I14" s="342">
        <v>17.608000000000001</v>
      </c>
    </row>
    <row r="15" spans="1:249" s="335" customFormat="1" ht="15" customHeight="1">
      <c r="G15" s="538">
        <v>2011</v>
      </c>
      <c r="H15" s="342" t="s">
        <v>138</v>
      </c>
      <c r="I15" s="342">
        <v>24.605899999999998</v>
      </c>
    </row>
    <row r="16" spans="1:249" s="335" customFormat="1" ht="15" customHeight="1">
      <c r="G16" s="343" t="s">
        <v>62</v>
      </c>
      <c r="H16" s="342" t="s">
        <v>62</v>
      </c>
      <c r="I16" s="342">
        <v>11.7842</v>
      </c>
    </row>
    <row r="17" spans="7:9" s="335" customFormat="1" ht="15" customHeight="1">
      <c r="G17" s="343" t="s">
        <v>63</v>
      </c>
      <c r="H17" s="342" t="s">
        <v>63</v>
      </c>
      <c r="I17" s="342">
        <v>-1.7889999999999999</v>
      </c>
    </row>
    <row r="18" spans="7:9" s="335" customFormat="1" ht="15" customHeight="1">
      <c r="G18" s="343" t="s">
        <v>64</v>
      </c>
      <c r="H18" s="342" t="s">
        <v>64</v>
      </c>
      <c r="I18" s="342">
        <v>-11.199400000000001</v>
      </c>
    </row>
    <row r="19" spans="7:9" s="335" customFormat="1" ht="15" customHeight="1">
      <c r="G19" s="538">
        <v>2012</v>
      </c>
      <c r="H19" s="342" t="s">
        <v>139</v>
      </c>
      <c r="I19" s="342">
        <v>0.55030000000000001</v>
      </c>
    </row>
    <row r="20" spans="7:9" s="335" customFormat="1" ht="15" customHeight="1">
      <c r="G20" s="343" t="s">
        <v>62</v>
      </c>
      <c r="H20" s="342" t="s">
        <v>62</v>
      </c>
      <c r="I20" s="342">
        <v>6.94</v>
      </c>
    </row>
    <row r="21" spans="7:9" s="335" customFormat="1" ht="15" customHeight="1">
      <c r="G21" s="343" t="s">
        <v>63</v>
      </c>
      <c r="H21" s="342" t="s">
        <v>63</v>
      </c>
      <c r="I21" s="342">
        <v>26.247</v>
      </c>
    </row>
    <row r="22" spans="7:9" s="335" customFormat="1" ht="15" customHeight="1">
      <c r="G22" s="343" t="s">
        <v>64</v>
      </c>
      <c r="H22" s="342" t="s">
        <v>64</v>
      </c>
      <c r="I22" s="342">
        <v>16.116599999999998</v>
      </c>
    </row>
    <row r="23" spans="7:9" s="335" customFormat="1" ht="15" customHeight="1">
      <c r="G23" s="538">
        <v>2013</v>
      </c>
      <c r="H23" s="342" t="s">
        <v>140</v>
      </c>
      <c r="I23" s="342">
        <v>10.1274</v>
      </c>
    </row>
    <row r="24" spans="7:9" s="335" customFormat="1" ht="15" customHeight="1">
      <c r="G24" s="343" t="s">
        <v>62</v>
      </c>
      <c r="H24" s="342" t="s">
        <v>62</v>
      </c>
      <c r="I24" s="342">
        <v>6.2535999999999996</v>
      </c>
    </row>
    <row r="25" spans="7:9" s="335" customFormat="1" ht="15" customHeight="1">
      <c r="G25" s="343" t="s">
        <v>63</v>
      </c>
      <c r="H25" s="342" t="s">
        <v>63</v>
      </c>
      <c r="I25" s="342">
        <v>-17.6447</v>
      </c>
    </row>
    <row r="26" spans="7:9" s="335" customFormat="1" ht="15" customHeight="1">
      <c r="G26" s="343" t="s">
        <v>64</v>
      </c>
      <c r="H26" s="342" t="s">
        <v>64</v>
      </c>
      <c r="I26" s="342">
        <v>-9.8305000000000007</v>
      </c>
    </row>
    <row r="27" spans="7:9" s="335" customFormat="1" ht="15" customHeight="1">
      <c r="G27" s="538">
        <v>2014</v>
      </c>
      <c r="H27" s="342" t="s">
        <v>141</v>
      </c>
      <c r="I27" s="342">
        <v>-3.4133</v>
      </c>
    </row>
    <row r="28" spans="7:9" s="335" customFormat="1" ht="15" customHeight="1">
      <c r="G28" s="343" t="s">
        <v>62</v>
      </c>
      <c r="H28" s="342" t="s">
        <v>62</v>
      </c>
      <c r="I28" s="342">
        <v>2.8035000000000001</v>
      </c>
    </row>
    <row r="29" spans="7:9" s="335" customFormat="1" ht="15" customHeight="1">
      <c r="G29" s="343" t="s">
        <v>63</v>
      </c>
      <c r="H29" s="342" t="s">
        <v>63</v>
      </c>
      <c r="I29" s="342">
        <v>-5.4001999999999999</v>
      </c>
    </row>
    <row r="30" spans="7:9" s="335" customFormat="1" ht="15" customHeight="1">
      <c r="G30" s="343" t="s">
        <v>64</v>
      </c>
      <c r="H30" s="342" t="s">
        <v>64</v>
      </c>
      <c r="I30" s="342">
        <v>-8.7444000000000006</v>
      </c>
    </row>
    <row r="31" spans="7:9" s="335" customFormat="1" ht="15" customHeight="1">
      <c r="G31" s="538">
        <v>2015</v>
      </c>
      <c r="H31" s="342" t="s">
        <v>142</v>
      </c>
      <c r="I31" s="342">
        <v>-0.50029999999999997</v>
      </c>
    </row>
    <row r="32" spans="7:9" s="335" customFormat="1" ht="15" customHeight="1">
      <c r="G32" s="343" t="s">
        <v>62</v>
      </c>
      <c r="H32" s="342" t="s">
        <v>62</v>
      </c>
      <c r="I32" s="342">
        <v>-2.4180000000000001</v>
      </c>
    </row>
    <row r="33" spans="7:9" s="335" customFormat="1" ht="15" customHeight="1">
      <c r="G33" s="343" t="s">
        <v>63</v>
      </c>
      <c r="H33" s="342" t="s">
        <v>63</v>
      </c>
      <c r="I33" s="342">
        <v>0.32400000000000001</v>
      </c>
    </row>
    <row r="34" spans="7:9" s="335" customFormat="1" ht="15" customHeight="1">
      <c r="G34" s="343" t="s">
        <v>64</v>
      </c>
      <c r="H34" s="342" t="s">
        <v>64</v>
      </c>
      <c r="I34" s="342">
        <v>-1.4892000000000001</v>
      </c>
    </row>
    <row r="35" spans="7:9" s="335" customFormat="1" ht="15" customHeight="1">
      <c r="G35" s="538">
        <v>2016</v>
      </c>
      <c r="H35" s="342" t="s">
        <v>143</v>
      </c>
      <c r="I35" s="342">
        <v>-4.5134999999999996</v>
      </c>
    </row>
    <row r="36" spans="7:9" s="335" customFormat="1" ht="15" customHeight="1">
      <c r="G36" s="343" t="s">
        <v>62</v>
      </c>
      <c r="H36" s="342" t="s">
        <v>62</v>
      </c>
      <c r="I36" s="342">
        <v>4.1997</v>
      </c>
    </row>
    <row r="37" spans="7:9" s="335" customFormat="1" ht="15" customHeight="1">
      <c r="G37" s="343" t="s">
        <v>63</v>
      </c>
      <c r="H37" s="342" t="s">
        <v>63</v>
      </c>
      <c r="I37" s="342">
        <v>-1.1912</v>
      </c>
    </row>
    <row r="38" spans="7:9" s="335" customFormat="1" ht="15" customHeight="1">
      <c r="G38" s="343" t="s">
        <v>64</v>
      </c>
      <c r="H38" s="342" t="s">
        <v>64</v>
      </c>
      <c r="I38" s="342">
        <v>-6.2385999999999999</v>
      </c>
    </row>
    <row r="39" spans="7:9" s="335" customFormat="1" ht="15" customHeight="1">
      <c r="G39" s="538">
        <v>2017</v>
      </c>
      <c r="H39" s="342" t="s">
        <v>144</v>
      </c>
      <c r="I39" s="342">
        <v>1.7845</v>
      </c>
    </row>
    <row r="40" spans="7:9" s="335" customFormat="1" ht="15" customHeight="1">
      <c r="G40" s="343" t="s">
        <v>62</v>
      </c>
      <c r="H40" s="342" t="s">
        <v>62</v>
      </c>
      <c r="I40" s="342">
        <v>1.1376999999999999</v>
      </c>
    </row>
    <row r="41" spans="7:9" s="335" customFormat="1" ht="15" customHeight="1">
      <c r="G41" s="343" t="s">
        <v>63</v>
      </c>
      <c r="H41" s="342" t="s">
        <v>63</v>
      </c>
      <c r="I41" s="342">
        <v>2.4314</v>
      </c>
    </row>
    <row r="42" spans="7:9" s="335" customFormat="1" ht="15" customHeight="1">
      <c r="G42" s="343" t="s">
        <v>64</v>
      </c>
      <c r="H42" s="342" t="s">
        <v>64</v>
      </c>
      <c r="I42" s="342">
        <v>4.4268999999999998</v>
      </c>
    </row>
    <row r="43" spans="7:9" s="335" customFormat="1" ht="15" customHeight="1">
      <c r="G43" s="538">
        <v>2018</v>
      </c>
      <c r="H43" s="342" t="s">
        <v>145</v>
      </c>
      <c r="I43" s="342">
        <v>-0.5958</v>
      </c>
    </row>
    <row r="44" spans="7:9" s="335" customFormat="1" ht="15" customHeight="1">
      <c r="G44" s="343" t="s">
        <v>62</v>
      </c>
      <c r="H44" s="342" t="s">
        <v>62</v>
      </c>
      <c r="I44" s="342">
        <v>1.5712999999999999</v>
      </c>
    </row>
    <row r="45" spans="7:9" s="335" customFormat="1" ht="15" customHeight="1">
      <c r="G45" s="343" t="s">
        <v>63</v>
      </c>
      <c r="H45" s="342" t="s">
        <v>63</v>
      </c>
      <c r="I45" s="342">
        <v>-4.3899999999999997</v>
      </c>
    </row>
    <row r="46" spans="7:9" s="335" customFormat="1" ht="15" customHeight="1">
      <c r="G46" s="343" t="s">
        <v>64</v>
      </c>
      <c r="H46" s="342" t="s">
        <v>64</v>
      </c>
      <c r="I46" s="342">
        <v>-3.1072000000000002</v>
      </c>
    </row>
    <row r="47" spans="7:9" s="335" customFormat="1" ht="15" customHeight="1">
      <c r="G47" s="538">
        <v>2019</v>
      </c>
      <c r="H47" s="342" t="s">
        <v>65</v>
      </c>
      <c r="I47" s="342">
        <v>4.7039</v>
      </c>
    </row>
    <row r="48" spans="7:9" s="335" customFormat="1" ht="15" customHeight="1">
      <c r="G48" s="343" t="s">
        <v>62</v>
      </c>
      <c r="H48" s="342" t="s">
        <v>62</v>
      </c>
      <c r="I48" s="342">
        <v>2.8029000000000002</v>
      </c>
    </row>
    <row r="49" spans="7:9" s="335" customFormat="1" ht="15" customHeight="1">
      <c r="G49" s="343" t="s">
        <v>63</v>
      </c>
      <c r="H49" s="342" t="s">
        <v>63</v>
      </c>
      <c r="I49" s="342">
        <v>-6.7122000000000002</v>
      </c>
    </row>
    <row r="50" spans="7:9" s="335" customFormat="1" ht="15" customHeight="1">
      <c r="G50" s="343" t="s">
        <v>64</v>
      </c>
      <c r="H50" s="342" t="s">
        <v>64</v>
      </c>
      <c r="I50" s="342">
        <v>-8.8260000000000005</v>
      </c>
    </row>
    <row r="51" spans="7:9" s="335" customFormat="1" ht="15" customHeight="1">
      <c r="G51" s="538">
        <v>2020</v>
      </c>
      <c r="H51" s="342" t="s">
        <v>68</v>
      </c>
      <c r="I51" s="342">
        <v>-5.2041000000000004</v>
      </c>
    </row>
    <row r="52" spans="7:9" s="335" customFormat="1" ht="15" customHeight="1">
      <c r="G52" s="343" t="s">
        <v>62</v>
      </c>
      <c r="H52" s="342" t="s">
        <v>62</v>
      </c>
      <c r="I52" s="342">
        <v>-4.5190999999999999</v>
      </c>
    </row>
    <row r="53" spans="7:9" s="335" customFormat="1" ht="15" customHeight="1">
      <c r="G53" s="343" t="s">
        <v>63</v>
      </c>
      <c r="H53" s="342" t="s">
        <v>63</v>
      </c>
      <c r="I53" s="342">
        <v>-4.4911000000000003</v>
      </c>
    </row>
    <row r="54" spans="7:9" ht="15" customHeight="1">
      <c r="G54" s="343" t="s">
        <v>64</v>
      </c>
      <c r="H54" s="342" t="s">
        <v>64</v>
      </c>
      <c r="I54" s="342">
        <v>2.5706000000000002</v>
      </c>
    </row>
    <row r="55" spans="7:9" ht="15" customHeight="1">
      <c r="G55" s="538">
        <v>2021</v>
      </c>
      <c r="H55" s="342" t="s">
        <v>77</v>
      </c>
      <c r="I55" s="342">
        <v>11.239100000000001</v>
      </c>
    </row>
    <row r="56" spans="7:9" ht="15" customHeight="1">
      <c r="G56" s="343" t="s">
        <v>62</v>
      </c>
      <c r="H56" s="342" t="s">
        <v>62</v>
      </c>
      <c r="I56" s="342">
        <v>20.471900000000002</v>
      </c>
    </row>
    <row r="57" spans="7:9" ht="15" customHeight="1">
      <c r="G57" s="343" t="s">
        <v>63</v>
      </c>
      <c r="H57" s="342" t="s">
        <v>63</v>
      </c>
      <c r="I57" s="342">
        <v>17.424600000000002</v>
      </c>
    </row>
    <row r="58" spans="7:9" ht="15" customHeight="1">
      <c r="G58" s="343" t="s">
        <v>64</v>
      </c>
      <c r="H58" s="342" t="s">
        <v>64</v>
      </c>
      <c r="I58" s="342">
        <v>22.4133</v>
      </c>
    </row>
    <row r="59" spans="7:9" ht="15" customHeight="1">
      <c r="G59" s="538">
        <v>2022</v>
      </c>
      <c r="H59" s="342" t="s">
        <v>85</v>
      </c>
      <c r="I59" s="342">
        <v>26.013100000000001</v>
      </c>
    </row>
    <row r="60" spans="7:9" ht="15" customHeight="1">
      <c r="G60" s="343" t="s">
        <v>62</v>
      </c>
      <c r="H60" s="342" t="s">
        <v>62</v>
      </c>
      <c r="I60" s="342">
        <v>32.832599999999999</v>
      </c>
    </row>
    <row r="61" spans="7:9" ht="15" customHeight="1">
      <c r="G61" s="343" t="s">
        <v>63</v>
      </c>
      <c r="H61" s="342" t="s">
        <v>63</v>
      </c>
      <c r="I61" s="342">
        <v>29.632000000000001</v>
      </c>
    </row>
    <row r="62" spans="7:9" ht="15" customHeight="1">
      <c r="G62" s="343" t="s">
        <v>64</v>
      </c>
      <c r="H62" s="342" t="s">
        <v>64</v>
      </c>
      <c r="I62" s="342">
        <v>25.480599999999999</v>
      </c>
    </row>
    <row r="63" spans="7:9" ht="15" customHeight="1">
      <c r="G63" s="538">
        <v>2023</v>
      </c>
      <c r="H63" s="342" t="s">
        <v>101</v>
      </c>
      <c r="I63" s="342">
        <v>12.285</v>
      </c>
    </row>
    <row r="64" spans="7:9" ht="15" customHeight="1">
      <c r="G64" s="343" t="s">
        <v>62</v>
      </c>
      <c r="H64" s="342" t="s">
        <v>62</v>
      </c>
      <c r="I64" s="342">
        <v>-7.8418000000000001</v>
      </c>
    </row>
    <row r="65" spans="1:249" ht="15" customHeight="1">
      <c r="G65" s="343" t="s">
        <v>63</v>
      </c>
      <c r="H65" s="342" t="s">
        <v>63</v>
      </c>
      <c r="I65" s="342">
        <v>-10.2544</v>
      </c>
    </row>
    <row r="66" spans="1:249" s="332" customFormat="1" ht="15" customHeight="1">
      <c r="A66" s="117"/>
      <c r="B66" s="117"/>
      <c r="C66" s="117"/>
      <c r="D66" s="117"/>
      <c r="E66" s="117"/>
      <c r="F66" s="117"/>
      <c r="G66" s="343" t="s">
        <v>64</v>
      </c>
      <c r="H66" s="342" t="s">
        <v>64</v>
      </c>
      <c r="I66" s="342">
        <v>-15.2332</v>
      </c>
      <c r="J66" s="117"/>
      <c r="K66" s="117"/>
      <c r="L66" s="117"/>
      <c r="M66" s="117"/>
      <c r="N66" s="117"/>
      <c r="O66" s="117"/>
      <c r="P66" s="117"/>
      <c r="Q66" s="117"/>
      <c r="R66" s="117"/>
      <c r="S66" s="117"/>
      <c r="T66" s="117"/>
      <c r="U66" s="117"/>
      <c r="V66" s="117"/>
      <c r="W66" s="117"/>
      <c r="X66" s="117"/>
      <c r="Y66" s="117"/>
      <c r="Z66" s="117"/>
      <c r="AA66" s="117"/>
      <c r="AB66" s="117"/>
      <c r="AC66" s="117"/>
      <c r="AD66" s="117"/>
      <c r="AE66" s="117"/>
      <c r="AF66" s="117"/>
      <c r="AG66" s="117"/>
      <c r="AH66" s="117"/>
      <c r="AI66" s="117"/>
      <c r="AJ66" s="117"/>
      <c r="AK66" s="117"/>
      <c r="AL66" s="117"/>
      <c r="AM66" s="117"/>
      <c r="AN66" s="117"/>
      <c r="AO66" s="117"/>
      <c r="AP66" s="117"/>
      <c r="AQ66" s="117"/>
      <c r="AR66" s="117"/>
      <c r="AS66" s="117"/>
      <c r="AT66" s="117"/>
      <c r="AU66" s="117"/>
      <c r="AV66" s="117"/>
      <c r="AW66" s="117"/>
      <c r="AX66" s="117"/>
      <c r="AY66" s="117"/>
      <c r="AZ66" s="117"/>
      <c r="BA66" s="117"/>
      <c r="BB66" s="117"/>
      <c r="BC66" s="117"/>
      <c r="BD66" s="117"/>
      <c r="BE66" s="117"/>
      <c r="BF66" s="117"/>
      <c r="BG66" s="117"/>
      <c r="BH66" s="117"/>
      <c r="BI66" s="117"/>
      <c r="BJ66" s="117"/>
      <c r="BK66" s="117"/>
      <c r="BL66" s="117"/>
      <c r="BM66" s="117"/>
      <c r="BN66" s="117"/>
      <c r="BO66" s="117"/>
      <c r="BP66" s="117"/>
      <c r="BQ66" s="117"/>
      <c r="BR66" s="117"/>
      <c r="BS66" s="117"/>
      <c r="BT66" s="117"/>
      <c r="BU66" s="117"/>
      <c r="BV66" s="117"/>
      <c r="BW66" s="117"/>
      <c r="BX66" s="117"/>
      <c r="BY66" s="117"/>
      <c r="BZ66" s="117"/>
      <c r="CA66" s="117"/>
      <c r="CB66" s="117"/>
      <c r="CC66" s="117"/>
      <c r="CD66" s="117"/>
      <c r="CE66" s="117"/>
      <c r="CF66" s="117"/>
      <c r="CG66" s="117"/>
      <c r="CH66" s="117"/>
      <c r="CI66" s="117"/>
      <c r="CJ66" s="117"/>
      <c r="CK66" s="117"/>
      <c r="CL66" s="117"/>
      <c r="CM66" s="117"/>
      <c r="CN66" s="117"/>
      <c r="CO66" s="117"/>
      <c r="CP66" s="117"/>
      <c r="CQ66" s="117"/>
      <c r="CR66" s="117"/>
      <c r="CS66" s="117"/>
      <c r="CT66" s="117"/>
      <c r="CU66" s="117"/>
      <c r="CV66" s="117"/>
      <c r="CW66" s="117"/>
      <c r="CX66" s="117"/>
      <c r="CY66" s="117"/>
      <c r="CZ66" s="117"/>
      <c r="DA66" s="117"/>
      <c r="DB66" s="117"/>
      <c r="DC66" s="117"/>
      <c r="DD66" s="117"/>
      <c r="DE66" s="117"/>
      <c r="DF66" s="117"/>
      <c r="DG66" s="117"/>
      <c r="DH66" s="117"/>
      <c r="DI66" s="117"/>
      <c r="DJ66" s="117"/>
      <c r="DK66" s="117"/>
      <c r="DL66" s="117"/>
      <c r="DM66" s="117"/>
      <c r="DN66" s="117"/>
      <c r="DO66" s="117"/>
      <c r="DP66" s="117"/>
      <c r="DQ66" s="117"/>
      <c r="DR66" s="117"/>
      <c r="DS66" s="117"/>
      <c r="DT66" s="117"/>
      <c r="DU66" s="117"/>
      <c r="DV66" s="117"/>
      <c r="DW66" s="117"/>
      <c r="DX66" s="117"/>
      <c r="DY66" s="117"/>
      <c r="DZ66" s="117"/>
      <c r="EA66" s="117"/>
      <c r="EB66" s="117"/>
      <c r="EC66" s="117"/>
      <c r="ED66" s="117"/>
      <c r="EE66" s="117"/>
      <c r="EF66" s="117"/>
      <c r="EG66" s="117"/>
      <c r="EH66" s="117"/>
      <c r="EI66" s="117"/>
      <c r="EJ66" s="117"/>
      <c r="EK66" s="117"/>
      <c r="EL66" s="117"/>
      <c r="EM66" s="117"/>
      <c r="EN66" s="117"/>
      <c r="EO66" s="117"/>
      <c r="EP66" s="117"/>
      <c r="EQ66" s="117"/>
      <c r="ER66" s="117"/>
      <c r="ES66" s="117"/>
      <c r="ET66" s="117"/>
      <c r="EU66" s="117"/>
      <c r="EV66" s="117"/>
      <c r="EW66" s="117"/>
      <c r="EX66" s="117"/>
      <c r="EY66" s="117"/>
      <c r="EZ66" s="117"/>
      <c r="FA66" s="117"/>
      <c r="FB66" s="117"/>
      <c r="FC66" s="117"/>
      <c r="FD66" s="117"/>
      <c r="FE66" s="117"/>
      <c r="FF66" s="117"/>
      <c r="FG66" s="117"/>
      <c r="FH66" s="117"/>
      <c r="FI66" s="117"/>
      <c r="FJ66" s="117"/>
      <c r="FK66" s="117"/>
      <c r="FL66" s="117"/>
      <c r="FM66" s="117"/>
      <c r="FN66" s="117"/>
      <c r="FO66" s="117"/>
      <c r="FP66" s="117"/>
      <c r="FQ66" s="117"/>
      <c r="FR66" s="117"/>
      <c r="FS66" s="117"/>
      <c r="FT66" s="117"/>
      <c r="FU66" s="117"/>
      <c r="FV66" s="117"/>
      <c r="FW66" s="117"/>
      <c r="FX66" s="117"/>
      <c r="FY66" s="117"/>
      <c r="FZ66" s="117"/>
      <c r="GA66" s="117"/>
      <c r="GB66" s="117"/>
      <c r="GC66" s="117"/>
      <c r="GD66" s="117"/>
      <c r="GE66" s="117"/>
      <c r="GF66" s="117"/>
      <c r="GG66" s="117"/>
      <c r="GH66" s="117"/>
      <c r="GI66" s="117"/>
      <c r="GJ66" s="117"/>
      <c r="GK66" s="117"/>
      <c r="GL66" s="117"/>
      <c r="GM66" s="117"/>
      <c r="GN66" s="117"/>
      <c r="GO66" s="117"/>
      <c r="GP66" s="117"/>
      <c r="GQ66" s="117"/>
      <c r="GR66" s="117"/>
      <c r="GS66" s="117"/>
      <c r="GT66" s="117"/>
      <c r="GU66" s="117"/>
      <c r="GV66" s="117"/>
      <c r="GW66" s="117"/>
      <c r="GX66" s="117"/>
      <c r="GY66" s="117"/>
      <c r="GZ66" s="117"/>
      <c r="HA66" s="117"/>
      <c r="HB66" s="117"/>
      <c r="HC66" s="117"/>
      <c r="HD66" s="117"/>
      <c r="HE66" s="117"/>
      <c r="HF66" s="117"/>
      <c r="HG66" s="117"/>
      <c r="HH66" s="117"/>
      <c r="HI66" s="117"/>
      <c r="HJ66" s="117"/>
      <c r="HK66" s="117"/>
      <c r="HL66" s="117"/>
      <c r="HM66" s="117"/>
      <c r="HN66" s="117"/>
      <c r="HO66" s="117"/>
      <c r="HP66" s="117"/>
      <c r="HQ66" s="117"/>
      <c r="HR66" s="117"/>
      <c r="HS66" s="117"/>
      <c r="HT66" s="117"/>
      <c r="HU66" s="117"/>
      <c r="HV66" s="117"/>
      <c r="HW66" s="117"/>
      <c r="HX66" s="117"/>
      <c r="HY66" s="117"/>
      <c r="HZ66" s="117"/>
      <c r="IA66" s="117"/>
      <c r="IB66" s="117"/>
      <c r="IC66" s="117"/>
      <c r="ID66" s="117"/>
      <c r="IE66" s="117"/>
      <c r="IF66" s="117"/>
      <c r="IG66" s="117"/>
      <c r="IH66" s="117"/>
      <c r="II66" s="117"/>
      <c r="IJ66" s="117"/>
      <c r="IK66" s="117"/>
      <c r="IL66" s="117"/>
      <c r="IM66" s="117"/>
      <c r="IN66" s="117"/>
      <c r="IO66" s="117"/>
    </row>
    <row r="67" spans="1:249" s="332" customFormat="1" ht="15" customHeight="1">
      <c r="A67" s="117"/>
      <c r="B67" s="117"/>
      <c r="C67" s="117"/>
      <c r="D67" s="117"/>
      <c r="E67" s="117"/>
      <c r="F67" s="117"/>
      <c r="G67" s="538">
        <v>2024</v>
      </c>
      <c r="H67" s="342" t="s">
        <v>104</v>
      </c>
      <c r="I67" s="342">
        <v>-14.452500000000001</v>
      </c>
      <c r="J67" s="117"/>
      <c r="K67" s="117"/>
      <c r="L67" s="117"/>
      <c r="M67" s="117"/>
      <c r="N67" s="117"/>
      <c r="O67" s="117"/>
      <c r="P67" s="117"/>
      <c r="Q67" s="117"/>
      <c r="R67" s="117"/>
      <c r="S67" s="117"/>
      <c r="T67" s="117"/>
      <c r="U67" s="117"/>
      <c r="V67" s="117"/>
      <c r="W67" s="117"/>
      <c r="X67" s="117"/>
      <c r="Y67" s="117"/>
      <c r="Z67" s="117"/>
      <c r="AA67" s="117"/>
      <c r="AB67" s="117"/>
      <c r="AC67" s="117"/>
      <c r="AD67" s="117"/>
      <c r="AE67" s="117"/>
      <c r="AF67" s="117"/>
      <c r="AG67" s="117"/>
      <c r="AH67" s="117"/>
      <c r="AI67" s="117"/>
      <c r="AJ67" s="117"/>
      <c r="AK67" s="117"/>
      <c r="AL67" s="117"/>
      <c r="AM67" s="117"/>
      <c r="AN67" s="117"/>
      <c r="AO67" s="117"/>
      <c r="AP67" s="117"/>
      <c r="AQ67" s="117"/>
      <c r="AR67" s="117"/>
      <c r="AS67" s="117"/>
      <c r="AT67" s="117"/>
      <c r="AU67" s="117"/>
      <c r="AV67" s="117"/>
      <c r="AW67" s="117"/>
      <c r="AX67" s="117"/>
      <c r="AY67" s="117"/>
      <c r="AZ67" s="117"/>
      <c r="BA67" s="117"/>
      <c r="BB67" s="117"/>
      <c r="BC67" s="117"/>
      <c r="BD67" s="117"/>
      <c r="BE67" s="117"/>
      <c r="BF67" s="117"/>
      <c r="BG67" s="117"/>
      <c r="BH67" s="117"/>
      <c r="BI67" s="117"/>
      <c r="BJ67" s="117"/>
      <c r="BK67" s="117"/>
      <c r="BL67" s="117"/>
      <c r="BM67" s="117"/>
      <c r="BN67" s="117"/>
      <c r="BO67" s="117"/>
      <c r="BP67" s="117"/>
      <c r="BQ67" s="117"/>
      <c r="BR67" s="117"/>
      <c r="BS67" s="117"/>
      <c r="BT67" s="117"/>
      <c r="BU67" s="117"/>
      <c r="BV67" s="117"/>
      <c r="BW67" s="117"/>
      <c r="BX67" s="117"/>
      <c r="BY67" s="117"/>
      <c r="BZ67" s="117"/>
      <c r="CA67" s="117"/>
      <c r="CB67" s="117"/>
      <c r="CC67" s="117"/>
      <c r="CD67" s="117"/>
      <c r="CE67" s="117"/>
      <c r="CF67" s="117"/>
      <c r="CG67" s="117"/>
      <c r="CH67" s="117"/>
      <c r="CI67" s="117"/>
      <c r="CJ67" s="117"/>
      <c r="CK67" s="117"/>
      <c r="CL67" s="117"/>
      <c r="CM67" s="117"/>
      <c r="CN67" s="117"/>
      <c r="CO67" s="117"/>
      <c r="CP67" s="117"/>
      <c r="CQ67" s="117"/>
      <c r="CR67" s="117"/>
      <c r="CS67" s="117"/>
      <c r="CT67" s="117"/>
      <c r="CU67" s="117"/>
      <c r="CV67" s="117"/>
      <c r="CW67" s="117"/>
      <c r="CX67" s="117"/>
      <c r="CY67" s="117"/>
      <c r="CZ67" s="117"/>
      <c r="DA67" s="117"/>
      <c r="DB67" s="117"/>
      <c r="DC67" s="117"/>
      <c r="DD67" s="117"/>
      <c r="DE67" s="117"/>
      <c r="DF67" s="117"/>
      <c r="DG67" s="117"/>
      <c r="DH67" s="117"/>
      <c r="DI67" s="117"/>
      <c r="DJ67" s="117"/>
      <c r="DK67" s="117"/>
      <c r="DL67" s="117"/>
      <c r="DM67" s="117"/>
      <c r="DN67" s="117"/>
      <c r="DO67" s="117"/>
      <c r="DP67" s="117"/>
      <c r="DQ67" s="117"/>
      <c r="DR67" s="117"/>
      <c r="DS67" s="117"/>
      <c r="DT67" s="117"/>
      <c r="DU67" s="117"/>
      <c r="DV67" s="117"/>
      <c r="DW67" s="117"/>
      <c r="DX67" s="117"/>
      <c r="DY67" s="117"/>
      <c r="DZ67" s="117"/>
      <c r="EA67" s="117"/>
      <c r="EB67" s="117"/>
      <c r="EC67" s="117"/>
      <c r="ED67" s="117"/>
      <c r="EE67" s="117"/>
      <c r="EF67" s="117"/>
      <c r="EG67" s="117"/>
      <c r="EH67" s="117"/>
      <c r="EI67" s="117"/>
      <c r="EJ67" s="117"/>
      <c r="EK67" s="117"/>
      <c r="EL67" s="117"/>
      <c r="EM67" s="117"/>
      <c r="EN67" s="117"/>
      <c r="EO67" s="117"/>
      <c r="EP67" s="117"/>
      <c r="EQ67" s="117"/>
      <c r="ER67" s="117"/>
      <c r="ES67" s="117"/>
      <c r="ET67" s="117"/>
      <c r="EU67" s="117"/>
      <c r="EV67" s="117"/>
      <c r="EW67" s="117"/>
      <c r="EX67" s="117"/>
      <c r="EY67" s="117"/>
      <c r="EZ67" s="117"/>
      <c r="FA67" s="117"/>
      <c r="FB67" s="117"/>
      <c r="FC67" s="117"/>
      <c r="FD67" s="117"/>
      <c r="FE67" s="117"/>
      <c r="FF67" s="117"/>
      <c r="FG67" s="117"/>
      <c r="FH67" s="117"/>
      <c r="FI67" s="117"/>
      <c r="FJ67" s="117"/>
      <c r="FK67" s="117"/>
      <c r="FL67" s="117"/>
      <c r="FM67" s="117"/>
      <c r="FN67" s="117"/>
      <c r="FO67" s="117"/>
      <c r="FP67" s="117"/>
      <c r="FQ67" s="117"/>
      <c r="FR67" s="117"/>
      <c r="FS67" s="117"/>
      <c r="FT67" s="117"/>
      <c r="FU67" s="117"/>
      <c r="FV67" s="117"/>
      <c r="FW67" s="117"/>
      <c r="FX67" s="117"/>
      <c r="FY67" s="117"/>
      <c r="FZ67" s="117"/>
      <c r="GA67" s="117"/>
      <c r="GB67" s="117"/>
      <c r="GC67" s="117"/>
      <c r="GD67" s="117"/>
      <c r="GE67" s="117"/>
      <c r="GF67" s="117"/>
      <c r="GG67" s="117"/>
      <c r="GH67" s="117"/>
      <c r="GI67" s="117"/>
      <c r="GJ67" s="117"/>
      <c r="GK67" s="117"/>
      <c r="GL67" s="117"/>
      <c r="GM67" s="117"/>
      <c r="GN67" s="117"/>
      <c r="GO67" s="117"/>
      <c r="GP67" s="117"/>
      <c r="GQ67" s="117"/>
      <c r="GR67" s="117"/>
      <c r="GS67" s="117"/>
      <c r="GT67" s="117"/>
      <c r="GU67" s="117"/>
      <c r="GV67" s="117"/>
      <c r="GW67" s="117"/>
      <c r="GX67" s="117"/>
      <c r="GY67" s="117"/>
      <c r="GZ67" s="117"/>
      <c r="HA67" s="117"/>
      <c r="HB67" s="117"/>
      <c r="HC67" s="117"/>
      <c r="HD67" s="117"/>
      <c r="HE67" s="117"/>
      <c r="HF67" s="117"/>
      <c r="HG67" s="117"/>
      <c r="HH67" s="117"/>
      <c r="HI67" s="117"/>
      <c r="HJ67" s="117"/>
      <c r="HK67" s="117"/>
      <c r="HL67" s="117"/>
      <c r="HM67" s="117"/>
      <c r="HN67" s="117"/>
      <c r="HO67" s="117"/>
      <c r="HP67" s="117"/>
      <c r="HQ67" s="117"/>
      <c r="HR67" s="117"/>
      <c r="HS67" s="117"/>
      <c r="HT67" s="117"/>
      <c r="HU67" s="117"/>
      <c r="HV67" s="117"/>
      <c r="HW67" s="117"/>
      <c r="HX67" s="117"/>
      <c r="HY67" s="117"/>
      <c r="HZ67" s="117"/>
      <c r="IA67" s="117"/>
      <c r="IB67" s="117"/>
      <c r="IC67" s="117"/>
      <c r="ID67" s="117"/>
      <c r="IE67" s="117"/>
      <c r="IF67" s="117"/>
      <c r="IG67" s="117"/>
      <c r="IH67" s="117"/>
      <c r="II67" s="117"/>
      <c r="IJ67" s="117"/>
      <c r="IK67" s="117"/>
      <c r="IL67" s="117"/>
      <c r="IM67" s="117"/>
      <c r="IN67" s="117"/>
      <c r="IO67" s="117"/>
    </row>
    <row r="68" spans="1:249" s="332" customFormat="1" ht="15" customHeight="1">
      <c r="A68" s="117"/>
      <c r="B68" s="117"/>
      <c r="C68" s="117"/>
      <c r="D68" s="117"/>
      <c r="E68" s="117"/>
      <c r="F68" s="117"/>
      <c r="G68" s="343" t="s">
        <v>62</v>
      </c>
      <c r="H68" s="342" t="s">
        <v>62</v>
      </c>
      <c r="I68" s="342">
        <v>-4.9574999999999996</v>
      </c>
      <c r="J68" s="117"/>
      <c r="K68" s="117"/>
      <c r="L68" s="117"/>
      <c r="M68" s="117"/>
      <c r="N68" s="117"/>
      <c r="O68" s="117"/>
      <c r="P68" s="117"/>
      <c r="Q68" s="117"/>
      <c r="R68" s="117"/>
      <c r="S68" s="117"/>
      <c r="T68" s="117"/>
      <c r="U68" s="117"/>
      <c r="V68" s="117"/>
      <c r="W68" s="117"/>
      <c r="X68" s="117"/>
      <c r="Y68" s="117"/>
      <c r="Z68" s="117"/>
      <c r="AA68" s="117"/>
      <c r="AB68" s="117"/>
      <c r="AC68" s="117"/>
      <c r="AD68" s="117"/>
      <c r="AE68" s="117"/>
      <c r="AF68" s="117"/>
      <c r="AG68" s="117"/>
      <c r="AH68" s="117"/>
      <c r="AI68" s="117"/>
      <c r="AJ68" s="117"/>
      <c r="AK68" s="117"/>
      <c r="AL68" s="117"/>
      <c r="AM68" s="117"/>
      <c r="AN68" s="117"/>
      <c r="AO68" s="117"/>
      <c r="AP68" s="117"/>
      <c r="AQ68" s="117"/>
      <c r="AR68" s="117"/>
      <c r="AS68" s="117"/>
      <c r="AT68" s="117"/>
      <c r="AU68" s="117"/>
      <c r="AV68" s="117"/>
      <c r="AW68" s="117"/>
      <c r="AX68" s="117"/>
      <c r="AY68" s="117"/>
      <c r="AZ68" s="117"/>
      <c r="BA68" s="117"/>
      <c r="BB68" s="117"/>
      <c r="BC68" s="117"/>
      <c r="BD68" s="117"/>
      <c r="BE68" s="117"/>
      <c r="BF68" s="117"/>
      <c r="BG68" s="117"/>
      <c r="BH68" s="117"/>
      <c r="BI68" s="117"/>
      <c r="BJ68" s="117"/>
      <c r="BK68" s="117"/>
      <c r="BL68" s="117"/>
      <c r="BM68" s="117"/>
      <c r="BN68" s="117"/>
      <c r="BO68" s="117"/>
      <c r="BP68" s="117"/>
      <c r="BQ68" s="117"/>
      <c r="BR68" s="117"/>
      <c r="BS68" s="117"/>
      <c r="BT68" s="117"/>
      <c r="BU68" s="117"/>
      <c r="BV68" s="117"/>
      <c r="BW68" s="117"/>
      <c r="BX68" s="117"/>
      <c r="BY68" s="117"/>
      <c r="BZ68" s="117"/>
      <c r="CA68" s="117"/>
      <c r="CB68" s="117"/>
      <c r="CC68" s="117"/>
      <c r="CD68" s="117"/>
      <c r="CE68" s="117"/>
      <c r="CF68" s="117"/>
      <c r="CG68" s="117"/>
      <c r="CH68" s="117"/>
      <c r="CI68" s="117"/>
      <c r="CJ68" s="117"/>
      <c r="CK68" s="117"/>
      <c r="CL68" s="117"/>
      <c r="CM68" s="117"/>
      <c r="CN68" s="117"/>
      <c r="CO68" s="117"/>
      <c r="CP68" s="117"/>
      <c r="CQ68" s="117"/>
      <c r="CR68" s="117"/>
      <c r="CS68" s="117"/>
      <c r="CT68" s="117"/>
      <c r="CU68" s="117"/>
      <c r="CV68" s="117"/>
      <c r="CW68" s="117"/>
      <c r="CX68" s="117"/>
      <c r="CY68" s="117"/>
      <c r="CZ68" s="117"/>
      <c r="DA68" s="117"/>
      <c r="DB68" s="117"/>
      <c r="DC68" s="117"/>
      <c r="DD68" s="117"/>
      <c r="DE68" s="117"/>
      <c r="DF68" s="117"/>
      <c r="DG68" s="117"/>
      <c r="DH68" s="117"/>
      <c r="DI68" s="117"/>
      <c r="DJ68" s="117"/>
      <c r="DK68" s="117"/>
      <c r="DL68" s="117"/>
      <c r="DM68" s="117"/>
      <c r="DN68" s="117"/>
      <c r="DO68" s="117"/>
      <c r="DP68" s="117"/>
      <c r="DQ68" s="117"/>
      <c r="DR68" s="117"/>
      <c r="DS68" s="117"/>
      <c r="DT68" s="117"/>
      <c r="DU68" s="117"/>
      <c r="DV68" s="117"/>
      <c r="DW68" s="117"/>
      <c r="DX68" s="117"/>
      <c r="DY68" s="117"/>
      <c r="DZ68" s="117"/>
      <c r="EA68" s="117"/>
      <c r="EB68" s="117"/>
      <c r="EC68" s="117"/>
      <c r="ED68" s="117"/>
      <c r="EE68" s="117"/>
      <c r="EF68" s="117"/>
      <c r="EG68" s="117"/>
      <c r="EH68" s="117"/>
      <c r="EI68" s="117"/>
      <c r="EJ68" s="117"/>
      <c r="EK68" s="117"/>
      <c r="EL68" s="117"/>
      <c r="EM68" s="117"/>
      <c r="EN68" s="117"/>
      <c r="EO68" s="117"/>
      <c r="EP68" s="117"/>
      <c r="EQ68" s="117"/>
      <c r="ER68" s="117"/>
      <c r="ES68" s="117"/>
      <c r="ET68" s="117"/>
      <c r="EU68" s="117"/>
      <c r="EV68" s="117"/>
      <c r="EW68" s="117"/>
      <c r="EX68" s="117"/>
      <c r="EY68" s="117"/>
      <c r="EZ68" s="117"/>
      <c r="FA68" s="117"/>
      <c r="FB68" s="117"/>
      <c r="FC68" s="117"/>
      <c r="FD68" s="117"/>
      <c r="FE68" s="117"/>
      <c r="FF68" s="117"/>
      <c r="FG68" s="117"/>
      <c r="FH68" s="117"/>
      <c r="FI68" s="117"/>
      <c r="FJ68" s="117"/>
      <c r="FK68" s="117"/>
      <c r="FL68" s="117"/>
      <c r="FM68" s="117"/>
      <c r="FN68" s="117"/>
      <c r="FO68" s="117"/>
      <c r="FP68" s="117"/>
      <c r="FQ68" s="117"/>
      <c r="FR68" s="117"/>
      <c r="FS68" s="117"/>
      <c r="FT68" s="117"/>
      <c r="FU68" s="117"/>
      <c r="FV68" s="117"/>
      <c r="FW68" s="117"/>
      <c r="FX68" s="117"/>
      <c r="FY68" s="117"/>
      <c r="FZ68" s="117"/>
      <c r="GA68" s="117"/>
      <c r="GB68" s="117"/>
      <c r="GC68" s="117"/>
      <c r="GD68" s="117"/>
      <c r="GE68" s="117"/>
      <c r="GF68" s="117"/>
      <c r="GG68" s="117"/>
      <c r="GH68" s="117"/>
      <c r="GI68" s="117"/>
      <c r="GJ68" s="117"/>
      <c r="GK68" s="117"/>
      <c r="GL68" s="117"/>
      <c r="GM68" s="117"/>
      <c r="GN68" s="117"/>
      <c r="GO68" s="117"/>
      <c r="GP68" s="117"/>
      <c r="GQ68" s="117"/>
      <c r="GR68" s="117"/>
      <c r="GS68" s="117"/>
      <c r="GT68" s="117"/>
      <c r="GU68" s="117"/>
      <c r="GV68" s="117"/>
      <c r="GW68" s="117"/>
      <c r="GX68" s="117"/>
      <c r="GY68" s="117"/>
      <c r="GZ68" s="117"/>
      <c r="HA68" s="117"/>
      <c r="HB68" s="117"/>
      <c r="HC68" s="117"/>
      <c r="HD68" s="117"/>
      <c r="HE68" s="117"/>
      <c r="HF68" s="117"/>
      <c r="HG68" s="117"/>
      <c r="HH68" s="117"/>
      <c r="HI68" s="117"/>
      <c r="HJ68" s="117"/>
      <c r="HK68" s="117"/>
      <c r="HL68" s="117"/>
      <c r="HM68" s="117"/>
      <c r="HN68" s="117"/>
      <c r="HO68" s="117"/>
      <c r="HP68" s="117"/>
      <c r="HQ68" s="117"/>
      <c r="HR68" s="117"/>
      <c r="HS68" s="117"/>
      <c r="HT68" s="117"/>
      <c r="HU68" s="117"/>
      <c r="HV68" s="117"/>
      <c r="HW68" s="117"/>
      <c r="HX68" s="117"/>
      <c r="HY68" s="117"/>
      <c r="HZ68" s="117"/>
      <c r="IA68" s="117"/>
      <c r="IB68" s="117"/>
      <c r="IC68" s="117"/>
      <c r="ID68" s="117"/>
      <c r="IE68" s="117"/>
      <c r="IF68" s="117"/>
      <c r="IG68" s="117"/>
      <c r="IH68" s="117"/>
      <c r="II68" s="117"/>
      <c r="IJ68" s="117"/>
      <c r="IK68" s="117"/>
      <c r="IL68" s="117"/>
      <c r="IM68" s="117"/>
      <c r="IN68" s="117"/>
      <c r="IO68" s="117"/>
    </row>
    <row r="69" spans="1:249" s="332" customFormat="1" ht="15" customHeight="1">
      <c r="A69" s="117"/>
      <c r="B69" s="117"/>
      <c r="C69" s="117"/>
      <c r="D69" s="117"/>
      <c r="E69" s="117"/>
      <c r="F69" s="117"/>
      <c r="G69" s="343" t="s">
        <v>63</v>
      </c>
      <c r="H69" s="342" t="s">
        <v>63</v>
      </c>
      <c r="I69" s="342">
        <v>-4.9176000000000002</v>
      </c>
      <c r="J69" s="117"/>
      <c r="K69" s="117"/>
      <c r="L69" s="117"/>
      <c r="M69" s="117"/>
      <c r="N69" s="117"/>
      <c r="O69" s="117"/>
      <c r="P69" s="117"/>
      <c r="Q69" s="117"/>
      <c r="R69" s="117"/>
      <c r="S69" s="117"/>
      <c r="T69" s="117"/>
      <c r="U69" s="117"/>
      <c r="V69" s="117"/>
      <c r="W69" s="117"/>
      <c r="X69" s="117"/>
      <c r="Y69" s="117"/>
      <c r="Z69" s="117"/>
      <c r="AA69" s="117"/>
      <c r="AB69" s="117"/>
      <c r="AC69" s="117"/>
      <c r="AD69" s="117"/>
      <c r="AE69" s="117"/>
      <c r="AF69" s="117"/>
      <c r="AG69" s="117"/>
      <c r="AH69" s="117"/>
      <c r="AI69" s="117"/>
      <c r="AJ69" s="117"/>
      <c r="AK69" s="117"/>
      <c r="AL69" s="117"/>
      <c r="AM69" s="117"/>
      <c r="AN69" s="117"/>
      <c r="AO69" s="117"/>
      <c r="AP69" s="117"/>
      <c r="AQ69" s="117"/>
      <c r="AR69" s="117"/>
      <c r="AS69" s="117"/>
      <c r="AT69" s="117"/>
      <c r="AU69" s="117"/>
      <c r="AV69" s="117"/>
      <c r="AW69" s="117"/>
      <c r="AX69" s="117"/>
      <c r="AY69" s="117"/>
      <c r="AZ69" s="117"/>
      <c r="BA69" s="117"/>
      <c r="BB69" s="117"/>
      <c r="BC69" s="117"/>
      <c r="BD69" s="117"/>
      <c r="BE69" s="117"/>
      <c r="BF69" s="117"/>
      <c r="BG69" s="117"/>
      <c r="BH69" s="117"/>
      <c r="BI69" s="117"/>
      <c r="BJ69" s="117"/>
      <c r="BK69" s="117"/>
      <c r="BL69" s="117"/>
      <c r="BM69" s="117"/>
      <c r="BN69" s="117"/>
      <c r="BO69" s="117"/>
      <c r="BP69" s="117"/>
      <c r="BQ69" s="117"/>
      <c r="BR69" s="117"/>
      <c r="BS69" s="117"/>
      <c r="BT69" s="117"/>
      <c r="BU69" s="117"/>
      <c r="BV69" s="117"/>
      <c r="BW69" s="117"/>
      <c r="BX69" s="117"/>
      <c r="BY69" s="117"/>
      <c r="BZ69" s="117"/>
      <c r="CA69" s="117"/>
      <c r="CB69" s="117"/>
      <c r="CC69" s="117"/>
      <c r="CD69" s="117"/>
      <c r="CE69" s="117"/>
      <c r="CF69" s="117"/>
      <c r="CG69" s="117"/>
      <c r="CH69" s="117"/>
      <c r="CI69" s="117"/>
      <c r="CJ69" s="117"/>
      <c r="CK69" s="117"/>
      <c r="CL69" s="117"/>
      <c r="CM69" s="117"/>
      <c r="CN69" s="117"/>
      <c r="CO69" s="117"/>
      <c r="CP69" s="117"/>
      <c r="CQ69" s="117"/>
      <c r="CR69" s="117"/>
      <c r="CS69" s="117"/>
      <c r="CT69" s="117"/>
      <c r="CU69" s="117"/>
      <c r="CV69" s="117"/>
      <c r="CW69" s="117"/>
      <c r="CX69" s="117"/>
      <c r="CY69" s="117"/>
      <c r="CZ69" s="117"/>
      <c r="DA69" s="117"/>
      <c r="DB69" s="117"/>
      <c r="DC69" s="117"/>
      <c r="DD69" s="117"/>
      <c r="DE69" s="117"/>
      <c r="DF69" s="117"/>
      <c r="DG69" s="117"/>
      <c r="DH69" s="117"/>
      <c r="DI69" s="117"/>
      <c r="DJ69" s="117"/>
      <c r="DK69" s="117"/>
      <c r="DL69" s="117"/>
      <c r="DM69" s="117"/>
      <c r="DN69" s="117"/>
      <c r="DO69" s="117"/>
      <c r="DP69" s="117"/>
      <c r="DQ69" s="117"/>
      <c r="DR69" s="117"/>
      <c r="DS69" s="117"/>
      <c r="DT69" s="117"/>
      <c r="DU69" s="117"/>
      <c r="DV69" s="117"/>
      <c r="DW69" s="117"/>
      <c r="DX69" s="117"/>
      <c r="DY69" s="117"/>
      <c r="DZ69" s="117"/>
      <c r="EA69" s="117"/>
      <c r="EB69" s="117"/>
      <c r="EC69" s="117"/>
      <c r="ED69" s="117"/>
      <c r="EE69" s="117"/>
      <c r="EF69" s="117"/>
      <c r="EG69" s="117"/>
      <c r="EH69" s="117"/>
      <c r="EI69" s="117"/>
      <c r="EJ69" s="117"/>
      <c r="EK69" s="117"/>
      <c r="EL69" s="117"/>
      <c r="EM69" s="117"/>
      <c r="EN69" s="117"/>
      <c r="EO69" s="117"/>
      <c r="EP69" s="117"/>
      <c r="EQ69" s="117"/>
      <c r="ER69" s="117"/>
      <c r="ES69" s="117"/>
      <c r="ET69" s="117"/>
      <c r="EU69" s="117"/>
      <c r="EV69" s="117"/>
      <c r="EW69" s="117"/>
      <c r="EX69" s="117"/>
      <c r="EY69" s="117"/>
      <c r="EZ69" s="117"/>
      <c r="FA69" s="117"/>
      <c r="FB69" s="117"/>
      <c r="FC69" s="117"/>
      <c r="FD69" s="117"/>
      <c r="FE69" s="117"/>
      <c r="FF69" s="117"/>
      <c r="FG69" s="117"/>
      <c r="FH69" s="117"/>
      <c r="FI69" s="117"/>
      <c r="FJ69" s="117"/>
      <c r="FK69" s="117"/>
      <c r="FL69" s="117"/>
      <c r="FM69" s="117"/>
      <c r="FN69" s="117"/>
      <c r="FO69" s="117"/>
      <c r="FP69" s="117"/>
      <c r="FQ69" s="117"/>
      <c r="FR69" s="117"/>
      <c r="FS69" s="117"/>
      <c r="FT69" s="117"/>
      <c r="FU69" s="117"/>
      <c r="FV69" s="117"/>
      <c r="FW69" s="117"/>
      <c r="FX69" s="117"/>
      <c r="FY69" s="117"/>
      <c r="FZ69" s="117"/>
      <c r="GA69" s="117"/>
      <c r="GB69" s="117"/>
      <c r="GC69" s="117"/>
      <c r="GD69" s="117"/>
      <c r="GE69" s="117"/>
      <c r="GF69" s="117"/>
      <c r="GG69" s="117"/>
      <c r="GH69" s="117"/>
      <c r="GI69" s="117"/>
      <c r="GJ69" s="117"/>
      <c r="GK69" s="117"/>
      <c r="GL69" s="117"/>
      <c r="GM69" s="117"/>
      <c r="GN69" s="117"/>
      <c r="GO69" s="117"/>
      <c r="GP69" s="117"/>
      <c r="GQ69" s="117"/>
      <c r="GR69" s="117"/>
      <c r="GS69" s="117"/>
      <c r="GT69" s="117"/>
      <c r="GU69" s="117"/>
      <c r="GV69" s="117"/>
      <c r="GW69" s="117"/>
      <c r="GX69" s="117"/>
      <c r="GY69" s="117"/>
      <c r="GZ69" s="117"/>
      <c r="HA69" s="117"/>
      <c r="HB69" s="117"/>
      <c r="HC69" s="117"/>
      <c r="HD69" s="117"/>
      <c r="HE69" s="117"/>
      <c r="HF69" s="117"/>
      <c r="HG69" s="117"/>
      <c r="HH69" s="117"/>
      <c r="HI69" s="117"/>
      <c r="HJ69" s="117"/>
      <c r="HK69" s="117"/>
      <c r="HL69" s="117"/>
      <c r="HM69" s="117"/>
      <c r="HN69" s="117"/>
      <c r="HO69" s="117"/>
      <c r="HP69" s="117"/>
      <c r="HQ69" s="117"/>
      <c r="HR69" s="117"/>
      <c r="HS69" s="117"/>
      <c r="HT69" s="117"/>
      <c r="HU69" s="117"/>
      <c r="HV69" s="117"/>
      <c r="HW69" s="117"/>
      <c r="HX69" s="117"/>
      <c r="HY69" s="117"/>
      <c r="HZ69" s="117"/>
      <c r="IA69" s="117"/>
      <c r="IB69" s="117"/>
      <c r="IC69" s="117"/>
      <c r="ID69" s="117"/>
      <c r="IE69" s="117"/>
      <c r="IF69" s="117"/>
      <c r="IG69" s="117"/>
      <c r="IH69" s="117"/>
      <c r="II69" s="117"/>
      <c r="IJ69" s="117"/>
      <c r="IK69" s="117"/>
      <c r="IL69" s="117"/>
      <c r="IM69" s="117"/>
      <c r="IN69" s="117"/>
      <c r="IO69" s="117"/>
    </row>
    <row r="70" spans="1:249" s="332" customFormat="1" ht="15" customHeight="1">
      <c r="A70" s="117"/>
      <c r="B70" s="117"/>
      <c r="C70" s="117"/>
      <c r="D70" s="117"/>
      <c r="E70" s="117"/>
      <c r="F70" s="117"/>
      <c r="G70" s="343" t="s">
        <v>64</v>
      </c>
      <c r="H70" s="342" t="s">
        <v>64</v>
      </c>
      <c r="I70" s="342">
        <v>-1.4983</v>
      </c>
      <c r="J70" s="117"/>
      <c r="K70" s="117"/>
      <c r="L70" s="117"/>
      <c r="M70" s="117"/>
      <c r="N70" s="117"/>
      <c r="O70" s="117"/>
      <c r="P70" s="117"/>
      <c r="Q70" s="117"/>
      <c r="R70" s="117"/>
      <c r="S70" s="117"/>
      <c r="T70" s="117"/>
      <c r="U70" s="117"/>
      <c r="V70" s="117"/>
      <c r="W70" s="117"/>
      <c r="X70" s="117"/>
      <c r="Y70" s="117"/>
      <c r="Z70" s="117"/>
      <c r="AA70" s="117"/>
      <c r="AB70" s="117"/>
      <c r="AC70" s="117"/>
      <c r="AD70" s="117"/>
      <c r="AE70" s="117"/>
      <c r="AF70" s="117"/>
      <c r="AG70" s="117"/>
      <c r="AH70" s="117"/>
      <c r="AI70" s="117"/>
      <c r="AJ70" s="117"/>
      <c r="AK70" s="117"/>
      <c r="AL70" s="117"/>
      <c r="AM70" s="117"/>
      <c r="AN70" s="117"/>
      <c r="AO70" s="117"/>
      <c r="AP70" s="117"/>
      <c r="AQ70" s="117"/>
      <c r="AR70" s="117"/>
      <c r="AS70" s="117"/>
      <c r="AT70" s="117"/>
      <c r="AU70" s="117"/>
      <c r="AV70" s="117"/>
      <c r="AW70" s="117"/>
      <c r="AX70" s="117"/>
      <c r="AY70" s="117"/>
      <c r="AZ70" s="117"/>
      <c r="BA70" s="117"/>
      <c r="BB70" s="117"/>
      <c r="BC70" s="117"/>
      <c r="BD70" s="117"/>
      <c r="BE70" s="117"/>
      <c r="BF70" s="117"/>
      <c r="BG70" s="117"/>
      <c r="BH70" s="117"/>
      <c r="BI70" s="117"/>
      <c r="BJ70" s="117"/>
      <c r="BK70" s="117"/>
      <c r="BL70" s="117"/>
      <c r="BM70" s="117"/>
      <c r="BN70" s="117"/>
      <c r="BO70" s="117"/>
      <c r="BP70" s="117"/>
      <c r="BQ70" s="117"/>
      <c r="BR70" s="117"/>
      <c r="BS70" s="117"/>
      <c r="BT70" s="117"/>
      <c r="BU70" s="117"/>
      <c r="BV70" s="117"/>
      <c r="BW70" s="117"/>
      <c r="BX70" s="117"/>
      <c r="BY70" s="117"/>
      <c r="BZ70" s="117"/>
      <c r="CA70" s="117"/>
      <c r="CB70" s="117"/>
      <c r="CC70" s="117"/>
      <c r="CD70" s="117"/>
      <c r="CE70" s="117"/>
      <c r="CF70" s="117"/>
      <c r="CG70" s="117"/>
      <c r="CH70" s="117"/>
      <c r="CI70" s="117"/>
      <c r="CJ70" s="117"/>
      <c r="CK70" s="117"/>
      <c r="CL70" s="117"/>
      <c r="CM70" s="117"/>
      <c r="CN70" s="117"/>
      <c r="CO70" s="117"/>
      <c r="CP70" s="117"/>
      <c r="CQ70" s="117"/>
      <c r="CR70" s="117"/>
      <c r="CS70" s="117"/>
      <c r="CT70" s="117"/>
      <c r="CU70" s="117"/>
      <c r="CV70" s="117"/>
      <c r="CW70" s="117"/>
      <c r="CX70" s="117"/>
      <c r="CY70" s="117"/>
      <c r="CZ70" s="117"/>
      <c r="DA70" s="117"/>
      <c r="DB70" s="117"/>
      <c r="DC70" s="117"/>
      <c r="DD70" s="117"/>
      <c r="DE70" s="117"/>
      <c r="DF70" s="117"/>
      <c r="DG70" s="117"/>
      <c r="DH70" s="117"/>
      <c r="DI70" s="117"/>
      <c r="DJ70" s="117"/>
      <c r="DK70" s="117"/>
      <c r="DL70" s="117"/>
      <c r="DM70" s="117"/>
      <c r="DN70" s="117"/>
      <c r="DO70" s="117"/>
      <c r="DP70" s="117"/>
      <c r="DQ70" s="117"/>
      <c r="DR70" s="117"/>
      <c r="DS70" s="117"/>
      <c r="DT70" s="117"/>
      <c r="DU70" s="117"/>
      <c r="DV70" s="117"/>
      <c r="DW70" s="117"/>
      <c r="DX70" s="117"/>
      <c r="DY70" s="117"/>
      <c r="DZ70" s="117"/>
      <c r="EA70" s="117"/>
      <c r="EB70" s="117"/>
      <c r="EC70" s="117"/>
      <c r="ED70" s="117"/>
      <c r="EE70" s="117"/>
      <c r="EF70" s="117"/>
      <c r="EG70" s="117"/>
      <c r="EH70" s="117"/>
      <c r="EI70" s="117"/>
      <c r="EJ70" s="117"/>
      <c r="EK70" s="117"/>
      <c r="EL70" s="117"/>
      <c r="EM70" s="117"/>
      <c r="EN70" s="117"/>
      <c r="EO70" s="117"/>
      <c r="EP70" s="117"/>
      <c r="EQ70" s="117"/>
      <c r="ER70" s="117"/>
      <c r="ES70" s="117"/>
      <c r="ET70" s="117"/>
      <c r="EU70" s="117"/>
      <c r="EV70" s="117"/>
      <c r="EW70" s="117"/>
      <c r="EX70" s="117"/>
      <c r="EY70" s="117"/>
      <c r="EZ70" s="117"/>
      <c r="FA70" s="117"/>
      <c r="FB70" s="117"/>
      <c r="FC70" s="117"/>
      <c r="FD70" s="117"/>
      <c r="FE70" s="117"/>
      <c r="FF70" s="117"/>
      <c r="FG70" s="117"/>
      <c r="FH70" s="117"/>
      <c r="FI70" s="117"/>
      <c r="FJ70" s="117"/>
      <c r="FK70" s="117"/>
      <c r="FL70" s="117"/>
      <c r="FM70" s="117"/>
      <c r="FN70" s="117"/>
      <c r="FO70" s="117"/>
      <c r="FP70" s="117"/>
      <c r="FQ70" s="117"/>
      <c r="FR70" s="117"/>
      <c r="FS70" s="117"/>
      <c r="FT70" s="117"/>
      <c r="FU70" s="117"/>
      <c r="FV70" s="117"/>
      <c r="FW70" s="117"/>
      <c r="FX70" s="117"/>
      <c r="FY70" s="117"/>
      <c r="FZ70" s="117"/>
      <c r="GA70" s="117"/>
      <c r="GB70" s="117"/>
      <c r="GC70" s="117"/>
      <c r="GD70" s="117"/>
      <c r="GE70" s="117"/>
      <c r="GF70" s="117"/>
      <c r="GG70" s="117"/>
      <c r="GH70" s="117"/>
      <c r="GI70" s="117"/>
      <c r="GJ70" s="117"/>
      <c r="GK70" s="117"/>
      <c r="GL70" s="117"/>
      <c r="GM70" s="117"/>
      <c r="GN70" s="117"/>
      <c r="GO70" s="117"/>
      <c r="GP70" s="117"/>
      <c r="GQ70" s="117"/>
      <c r="GR70" s="117"/>
      <c r="GS70" s="117"/>
      <c r="GT70" s="117"/>
      <c r="GU70" s="117"/>
      <c r="GV70" s="117"/>
      <c r="GW70" s="117"/>
      <c r="GX70" s="117"/>
      <c r="GY70" s="117"/>
      <c r="GZ70" s="117"/>
      <c r="HA70" s="117"/>
      <c r="HB70" s="117"/>
      <c r="HC70" s="117"/>
      <c r="HD70" s="117"/>
      <c r="HE70" s="117"/>
      <c r="HF70" s="117"/>
      <c r="HG70" s="117"/>
      <c r="HH70" s="117"/>
      <c r="HI70" s="117"/>
      <c r="HJ70" s="117"/>
      <c r="HK70" s="117"/>
      <c r="HL70" s="117"/>
      <c r="HM70" s="117"/>
      <c r="HN70" s="117"/>
      <c r="HO70" s="117"/>
      <c r="HP70" s="117"/>
      <c r="HQ70" s="117"/>
      <c r="HR70" s="117"/>
      <c r="HS70" s="117"/>
      <c r="HT70" s="117"/>
      <c r="HU70" s="117"/>
      <c r="HV70" s="117"/>
      <c r="HW70" s="117"/>
      <c r="HX70" s="117"/>
      <c r="HY70" s="117"/>
      <c r="HZ70" s="117"/>
      <c r="IA70" s="117"/>
      <c r="IB70" s="117"/>
      <c r="IC70" s="117"/>
      <c r="ID70" s="117"/>
      <c r="IE70" s="117"/>
      <c r="IF70" s="117"/>
      <c r="IG70" s="117"/>
      <c r="IH70" s="117"/>
      <c r="II70" s="117"/>
      <c r="IJ70" s="117"/>
      <c r="IK70" s="117"/>
      <c r="IL70" s="117"/>
      <c r="IM70" s="117"/>
      <c r="IN70" s="117"/>
      <c r="IO70" s="117"/>
    </row>
    <row r="71" spans="1:249" s="332" customFormat="1" ht="15" customHeight="1">
      <c r="A71" s="117"/>
      <c r="B71" s="117"/>
      <c r="C71" s="117"/>
      <c r="D71" s="117"/>
      <c r="E71" s="117"/>
      <c r="F71" s="117"/>
      <c r="G71" s="343">
        <v>2025</v>
      </c>
      <c r="H71" s="342" t="s">
        <v>146</v>
      </c>
      <c r="I71" s="342">
        <v>4.1399999999999997</v>
      </c>
      <c r="J71" s="117"/>
      <c r="K71" s="117"/>
      <c r="L71" s="117"/>
      <c r="M71" s="117"/>
      <c r="N71" s="117"/>
      <c r="O71" s="117"/>
      <c r="P71" s="117"/>
      <c r="Q71" s="117"/>
      <c r="R71" s="117"/>
      <c r="S71" s="117"/>
      <c r="T71" s="117"/>
      <c r="U71" s="117"/>
      <c r="V71" s="117"/>
      <c r="W71" s="117"/>
      <c r="X71" s="117"/>
      <c r="Y71" s="117"/>
      <c r="Z71" s="117"/>
      <c r="AA71" s="117"/>
      <c r="AB71" s="117"/>
      <c r="AC71" s="117"/>
      <c r="AD71" s="117"/>
      <c r="AE71" s="117"/>
      <c r="AF71" s="117"/>
      <c r="AG71" s="117"/>
      <c r="AH71" s="117"/>
      <c r="AI71" s="117"/>
      <c r="AJ71" s="117"/>
      <c r="AK71" s="117"/>
      <c r="AL71" s="117"/>
      <c r="AM71" s="117"/>
      <c r="AN71" s="117"/>
      <c r="AO71" s="117"/>
      <c r="AP71" s="117"/>
      <c r="AQ71" s="117"/>
      <c r="AR71" s="117"/>
      <c r="AS71" s="117"/>
      <c r="AT71" s="117"/>
      <c r="AU71" s="117"/>
      <c r="AV71" s="117"/>
      <c r="AW71" s="117"/>
      <c r="AX71" s="117"/>
      <c r="AY71" s="117"/>
      <c r="AZ71" s="117"/>
      <c r="BA71" s="117"/>
      <c r="BB71" s="117"/>
      <c r="BC71" s="117"/>
      <c r="BD71" s="117"/>
      <c r="BE71" s="117"/>
      <c r="BF71" s="117"/>
      <c r="BG71" s="117"/>
      <c r="BH71" s="117"/>
      <c r="BI71" s="117"/>
      <c r="BJ71" s="117"/>
      <c r="BK71" s="117"/>
      <c r="BL71" s="117"/>
      <c r="BM71" s="117"/>
      <c r="BN71" s="117"/>
      <c r="BO71" s="117"/>
      <c r="BP71" s="117"/>
      <c r="BQ71" s="117"/>
      <c r="BR71" s="117"/>
      <c r="BS71" s="117"/>
      <c r="BT71" s="117"/>
      <c r="BU71" s="117"/>
      <c r="BV71" s="117"/>
      <c r="BW71" s="117"/>
      <c r="BX71" s="117"/>
      <c r="BY71" s="117"/>
      <c r="BZ71" s="117"/>
      <c r="CA71" s="117"/>
      <c r="CB71" s="117"/>
      <c r="CC71" s="117"/>
      <c r="CD71" s="117"/>
      <c r="CE71" s="117"/>
      <c r="CF71" s="117"/>
      <c r="CG71" s="117"/>
      <c r="CH71" s="117"/>
      <c r="CI71" s="117"/>
      <c r="CJ71" s="117"/>
      <c r="CK71" s="117"/>
      <c r="CL71" s="117"/>
      <c r="CM71" s="117"/>
      <c r="CN71" s="117"/>
      <c r="CO71" s="117"/>
      <c r="CP71" s="117"/>
      <c r="CQ71" s="117"/>
      <c r="CR71" s="117"/>
      <c r="CS71" s="117"/>
      <c r="CT71" s="117"/>
      <c r="CU71" s="117"/>
      <c r="CV71" s="117"/>
      <c r="CW71" s="117"/>
      <c r="CX71" s="117"/>
      <c r="CY71" s="117"/>
      <c r="CZ71" s="117"/>
      <c r="DA71" s="117"/>
      <c r="DB71" s="117"/>
      <c r="DC71" s="117"/>
      <c r="DD71" s="117"/>
      <c r="DE71" s="117"/>
      <c r="DF71" s="117"/>
      <c r="DG71" s="117"/>
      <c r="DH71" s="117"/>
      <c r="DI71" s="117"/>
      <c r="DJ71" s="117"/>
      <c r="DK71" s="117"/>
      <c r="DL71" s="117"/>
      <c r="DM71" s="117"/>
      <c r="DN71" s="117"/>
      <c r="DO71" s="117"/>
      <c r="DP71" s="117"/>
      <c r="DQ71" s="117"/>
      <c r="DR71" s="117"/>
      <c r="DS71" s="117"/>
      <c r="DT71" s="117"/>
      <c r="DU71" s="117"/>
      <c r="DV71" s="117"/>
      <c r="DW71" s="117"/>
      <c r="DX71" s="117"/>
      <c r="DY71" s="117"/>
      <c r="DZ71" s="117"/>
      <c r="EA71" s="117"/>
      <c r="EB71" s="117"/>
      <c r="EC71" s="117"/>
      <c r="ED71" s="117"/>
      <c r="EE71" s="117"/>
      <c r="EF71" s="117"/>
      <c r="EG71" s="117"/>
      <c r="EH71" s="117"/>
      <c r="EI71" s="117"/>
      <c r="EJ71" s="117"/>
      <c r="EK71" s="117"/>
      <c r="EL71" s="117"/>
      <c r="EM71" s="117"/>
      <c r="EN71" s="117"/>
      <c r="EO71" s="117"/>
      <c r="EP71" s="117"/>
      <c r="EQ71" s="117"/>
      <c r="ER71" s="117"/>
      <c r="ES71" s="117"/>
      <c r="ET71" s="117"/>
      <c r="EU71" s="117"/>
      <c r="EV71" s="117"/>
      <c r="EW71" s="117"/>
      <c r="EX71" s="117"/>
      <c r="EY71" s="117"/>
      <c r="EZ71" s="117"/>
      <c r="FA71" s="117"/>
      <c r="FB71" s="117"/>
      <c r="FC71" s="117"/>
      <c r="FD71" s="117"/>
      <c r="FE71" s="117"/>
      <c r="FF71" s="117"/>
      <c r="FG71" s="117"/>
      <c r="FH71" s="117"/>
      <c r="FI71" s="117"/>
      <c r="FJ71" s="117"/>
      <c r="FK71" s="117"/>
      <c r="FL71" s="117"/>
      <c r="FM71" s="117"/>
      <c r="FN71" s="117"/>
      <c r="FO71" s="117"/>
      <c r="FP71" s="117"/>
      <c r="FQ71" s="117"/>
      <c r="FR71" s="117"/>
      <c r="FS71" s="117"/>
      <c r="FT71" s="117"/>
      <c r="FU71" s="117"/>
      <c r="FV71" s="117"/>
      <c r="FW71" s="117"/>
      <c r="FX71" s="117"/>
      <c r="FY71" s="117"/>
      <c r="FZ71" s="117"/>
      <c r="GA71" s="117"/>
      <c r="GB71" s="117"/>
      <c r="GC71" s="117"/>
      <c r="GD71" s="117"/>
      <c r="GE71" s="117"/>
      <c r="GF71" s="117"/>
      <c r="GG71" s="117"/>
      <c r="GH71" s="117"/>
      <c r="GI71" s="117"/>
      <c r="GJ71" s="117"/>
      <c r="GK71" s="117"/>
      <c r="GL71" s="117"/>
      <c r="GM71" s="117"/>
      <c r="GN71" s="117"/>
      <c r="GO71" s="117"/>
      <c r="GP71" s="117"/>
      <c r="GQ71" s="117"/>
      <c r="GR71" s="117"/>
      <c r="GS71" s="117"/>
      <c r="GT71" s="117"/>
      <c r="GU71" s="117"/>
      <c r="GV71" s="117"/>
      <c r="GW71" s="117"/>
      <c r="GX71" s="117"/>
      <c r="GY71" s="117"/>
      <c r="GZ71" s="117"/>
      <c r="HA71" s="117"/>
      <c r="HB71" s="117"/>
      <c r="HC71" s="117"/>
      <c r="HD71" s="117"/>
      <c r="HE71" s="117"/>
      <c r="HF71" s="117"/>
      <c r="HG71" s="117"/>
      <c r="HH71" s="117"/>
      <c r="HI71" s="117"/>
      <c r="HJ71" s="117"/>
      <c r="HK71" s="117"/>
      <c r="HL71" s="117"/>
      <c r="HM71" s="117"/>
      <c r="HN71" s="117"/>
      <c r="HO71" s="117"/>
      <c r="HP71" s="117"/>
      <c r="HQ71" s="117"/>
      <c r="HR71" s="117"/>
      <c r="HS71" s="117"/>
      <c r="HT71" s="117"/>
      <c r="HU71" s="117"/>
      <c r="HV71" s="117"/>
      <c r="HW71" s="117"/>
      <c r="HX71" s="117"/>
      <c r="HY71" s="117"/>
      <c r="HZ71" s="117"/>
      <c r="IA71" s="117"/>
      <c r="IB71" s="117"/>
      <c r="IC71" s="117"/>
      <c r="ID71" s="117"/>
      <c r="IE71" s="117"/>
      <c r="IF71" s="117"/>
      <c r="IG71" s="117"/>
      <c r="IH71" s="117"/>
      <c r="II71" s="117"/>
      <c r="IJ71" s="117"/>
      <c r="IK71" s="117"/>
      <c r="IL71" s="117"/>
      <c r="IM71" s="117"/>
      <c r="IN71" s="117"/>
      <c r="IO71" s="117"/>
    </row>
    <row r="72" spans="1:249" s="332" customFormat="1" ht="15" customHeight="1">
      <c r="A72" s="117"/>
      <c r="B72" s="117"/>
      <c r="C72" s="117"/>
      <c r="D72" s="117"/>
      <c r="E72" s="117"/>
      <c r="F72" s="117"/>
      <c r="G72" s="343" t="s">
        <v>62</v>
      </c>
      <c r="H72" s="342" t="s">
        <v>62</v>
      </c>
      <c r="I72" s="342">
        <v>1.2131000000000001</v>
      </c>
      <c r="J72" s="117"/>
      <c r="K72" s="117"/>
      <c r="L72" s="117"/>
      <c r="M72" s="117"/>
      <c r="N72" s="117"/>
      <c r="O72" s="117"/>
      <c r="P72" s="117"/>
      <c r="Q72" s="117"/>
      <c r="R72" s="117"/>
      <c r="S72" s="117"/>
      <c r="T72" s="117"/>
      <c r="U72" s="117"/>
      <c r="V72" s="117"/>
      <c r="W72" s="117"/>
      <c r="X72" s="117"/>
      <c r="Y72" s="117"/>
      <c r="Z72" s="117"/>
      <c r="AA72" s="117"/>
      <c r="AB72" s="117"/>
      <c r="AC72" s="117"/>
      <c r="AD72" s="117"/>
      <c r="AE72" s="117"/>
      <c r="AF72" s="117"/>
      <c r="AG72" s="117"/>
      <c r="AH72" s="117"/>
      <c r="AI72" s="117"/>
      <c r="AJ72" s="117"/>
      <c r="AK72" s="117"/>
      <c r="AL72" s="117"/>
      <c r="AM72" s="117"/>
      <c r="AN72" s="117"/>
      <c r="AO72" s="117"/>
      <c r="AP72" s="117"/>
      <c r="AQ72" s="117"/>
      <c r="AR72" s="117"/>
      <c r="AS72" s="117"/>
      <c r="AT72" s="117"/>
      <c r="AU72" s="117"/>
      <c r="AV72" s="117"/>
      <c r="AW72" s="117"/>
      <c r="AX72" s="117"/>
      <c r="AY72" s="117"/>
      <c r="AZ72" s="117"/>
      <c r="BA72" s="117"/>
      <c r="BB72" s="117"/>
      <c r="BC72" s="117"/>
      <c r="BD72" s="117"/>
      <c r="BE72" s="117"/>
      <c r="BF72" s="117"/>
      <c r="BG72" s="117"/>
      <c r="BH72" s="117"/>
      <c r="BI72" s="117"/>
      <c r="BJ72" s="117"/>
      <c r="BK72" s="117"/>
      <c r="BL72" s="117"/>
      <c r="BM72" s="117"/>
      <c r="BN72" s="117"/>
      <c r="BO72" s="117"/>
      <c r="BP72" s="117"/>
      <c r="BQ72" s="117"/>
      <c r="BR72" s="117"/>
      <c r="BS72" s="117"/>
      <c r="BT72" s="117"/>
      <c r="BU72" s="117"/>
      <c r="BV72" s="117"/>
      <c r="BW72" s="117"/>
      <c r="BX72" s="117"/>
      <c r="BY72" s="117"/>
      <c r="BZ72" s="117"/>
      <c r="CA72" s="117"/>
      <c r="CB72" s="117"/>
      <c r="CC72" s="117"/>
      <c r="CD72" s="117"/>
      <c r="CE72" s="117"/>
      <c r="CF72" s="117"/>
      <c r="CG72" s="117"/>
      <c r="CH72" s="117"/>
      <c r="CI72" s="117"/>
      <c r="CJ72" s="117"/>
      <c r="CK72" s="117"/>
      <c r="CL72" s="117"/>
      <c r="CM72" s="117"/>
      <c r="CN72" s="117"/>
      <c r="CO72" s="117"/>
      <c r="CP72" s="117"/>
      <c r="CQ72" s="117"/>
      <c r="CR72" s="117"/>
      <c r="CS72" s="117"/>
      <c r="CT72" s="117"/>
      <c r="CU72" s="117"/>
      <c r="CV72" s="117"/>
      <c r="CW72" s="117"/>
      <c r="CX72" s="117"/>
      <c r="CY72" s="117"/>
      <c r="CZ72" s="117"/>
      <c r="DA72" s="117"/>
      <c r="DB72" s="117"/>
      <c r="DC72" s="117"/>
      <c r="DD72" s="117"/>
      <c r="DE72" s="117"/>
      <c r="DF72" s="117"/>
      <c r="DG72" s="117"/>
      <c r="DH72" s="117"/>
      <c r="DI72" s="117"/>
      <c r="DJ72" s="117"/>
      <c r="DK72" s="117"/>
      <c r="DL72" s="117"/>
      <c r="DM72" s="117"/>
      <c r="DN72" s="117"/>
      <c r="DO72" s="117"/>
      <c r="DP72" s="117"/>
      <c r="DQ72" s="117"/>
      <c r="DR72" s="117"/>
      <c r="DS72" s="117"/>
      <c r="DT72" s="117"/>
      <c r="DU72" s="117"/>
      <c r="DV72" s="117"/>
      <c r="DW72" s="117"/>
      <c r="DX72" s="117"/>
      <c r="DY72" s="117"/>
      <c r="DZ72" s="117"/>
      <c r="EA72" s="117"/>
      <c r="EB72" s="117"/>
      <c r="EC72" s="117"/>
      <c r="ED72" s="117"/>
      <c r="EE72" s="117"/>
      <c r="EF72" s="117"/>
      <c r="EG72" s="117"/>
      <c r="EH72" s="117"/>
      <c r="EI72" s="117"/>
      <c r="EJ72" s="117"/>
      <c r="EK72" s="117"/>
      <c r="EL72" s="117"/>
      <c r="EM72" s="117"/>
      <c r="EN72" s="117"/>
      <c r="EO72" s="117"/>
      <c r="EP72" s="117"/>
      <c r="EQ72" s="117"/>
      <c r="ER72" s="117"/>
      <c r="ES72" s="117"/>
      <c r="ET72" s="117"/>
      <c r="EU72" s="117"/>
      <c r="EV72" s="117"/>
      <c r="EW72" s="117"/>
      <c r="EX72" s="117"/>
      <c r="EY72" s="117"/>
      <c r="EZ72" s="117"/>
      <c r="FA72" s="117"/>
      <c r="FB72" s="117"/>
      <c r="FC72" s="117"/>
      <c r="FD72" s="117"/>
      <c r="FE72" s="117"/>
      <c r="FF72" s="117"/>
      <c r="FG72" s="117"/>
      <c r="FH72" s="117"/>
      <c r="FI72" s="117"/>
      <c r="FJ72" s="117"/>
      <c r="FK72" s="117"/>
      <c r="FL72" s="117"/>
      <c r="FM72" s="117"/>
      <c r="FN72" s="117"/>
      <c r="FO72" s="117"/>
      <c r="FP72" s="117"/>
      <c r="FQ72" s="117"/>
      <c r="FR72" s="117"/>
      <c r="FS72" s="117"/>
      <c r="FT72" s="117"/>
      <c r="FU72" s="117"/>
      <c r="FV72" s="117"/>
      <c r="FW72" s="117"/>
      <c r="FX72" s="117"/>
      <c r="FY72" s="117"/>
      <c r="FZ72" s="117"/>
      <c r="GA72" s="117"/>
      <c r="GB72" s="117"/>
      <c r="GC72" s="117"/>
      <c r="GD72" s="117"/>
      <c r="GE72" s="117"/>
      <c r="GF72" s="117"/>
      <c r="GG72" s="117"/>
      <c r="GH72" s="117"/>
      <c r="GI72" s="117"/>
      <c r="GJ72" s="117"/>
      <c r="GK72" s="117"/>
      <c r="GL72" s="117"/>
      <c r="GM72" s="117"/>
      <c r="GN72" s="117"/>
      <c r="GO72" s="117"/>
      <c r="GP72" s="117"/>
      <c r="GQ72" s="117"/>
      <c r="GR72" s="117"/>
      <c r="GS72" s="117"/>
      <c r="GT72" s="117"/>
      <c r="GU72" s="117"/>
      <c r="GV72" s="117"/>
      <c r="GW72" s="117"/>
      <c r="GX72" s="117"/>
      <c r="GY72" s="117"/>
      <c r="GZ72" s="117"/>
      <c r="HA72" s="117"/>
      <c r="HB72" s="117"/>
      <c r="HC72" s="117"/>
      <c r="HD72" s="117"/>
      <c r="HE72" s="117"/>
      <c r="HF72" s="117"/>
      <c r="HG72" s="117"/>
      <c r="HH72" s="117"/>
      <c r="HI72" s="117"/>
      <c r="HJ72" s="117"/>
      <c r="HK72" s="117"/>
      <c r="HL72" s="117"/>
      <c r="HM72" s="117"/>
      <c r="HN72" s="117"/>
      <c r="HO72" s="117"/>
      <c r="HP72" s="117"/>
      <c r="HQ72" s="117"/>
      <c r="HR72" s="117"/>
      <c r="HS72" s="117"/>
      <c r="HT72" s="117"/>
      <c r="HU72" s="117"/>
      <c r="HV72" s="117"/>
      <c r="HW72" s="117"/>
      <c r="HX72" s="117"/>
      <c r="HY72" s="117"/>
      <c r="HZ72" s="117"/>
      <c r="IA72" s="117"/>
      <c r="IB72" s="117"/>
      <c r="IC72" s="117"/>
      <c r="ID72" s="117"/>
      <c r="IE72" s="117"/>
      <c r="IF72" s="117"/>
      <c r="IG72" s="117"/>
      <c r="IH72" s="117"/>
      <c r="II72" s="117"/>
      <c r="IJ72" s="117"/>
      <c r="IK72" s="117"/>
      <c r="IL72" s="117"/>
      <c r="IM72" s="117"/>
      <c r="IN72" s="117"/>
      <c r="IO72" s="117"/>
    </row>
    <row r="73" spans="1:249" ht="15" customHeight="1">
      <c r="G73" s="343" t="s">
        <v>63</v>
      </c>
      <c r="H73" s="342" t="s">
        <v>63</v>
      </c>
      <c r="I73" s="342">
        <v>6.9390000000000001</v>
      </c>
      <c r="J73" s="343">
        <v>6.9390000000000001</v>
      </c>
    </row>
    <row r="74" spans="1:249" ht="15" customHeight="1">
      <c r="G74" s="343" t="s">
        <v>64</v>
      </c>
      <c r="H74" s="342" t="s">
        <v>64</v>
      </c>
      <c r="I74" s="342"/>
      <c r="J74" s="343">
        <v>0.37430000000000002</v>
      </c>
    </row>
    <row r="75" spans="1:249" ht="15" customHeight="1">
      <c r="G75" s="343">
        <v>2026</v>
      </c>
      <c r="H75" s="342" t="s">
        <v>270</v>
      </c>
      <c r="I75" s="342"/>
      <c r="J75" s="343">
        <v>0.31659999999999999</v>
      </c>
    </row>
    <row r="76" spans="1:249" ht="15" customHeight="1">
      <c r="G76" s="343" t="s">
        <v>62</v>
      </c>
      <c r="H76" s="342" t="s">
        <v>62</v>
      </c>
      <c r="I76" s="342"/>
      <c r="J76" s="343">
        <v>-0.26800000000000002</v>
      </c>
    </row>
    <row r="77" spans="1:249" ht="15" customHeight="1">
      <c r="G77" s="343" t="s">
        <v>63</v>
      </c>
      <c r="H77" s="342" t="s">
        <v>63</v>
      </c>
      <c r="I77" s="342"/>
      <c r="J77" s="343">
        <v>-0.57599999999999996</v>
      </c>
    </row>
    <row r="78" spans="1:249" ht="15" customHeight="1">
      <c r="G78" s="343" t="s">
        <v>64</v>
      </c>
      <c r="H78" s="342" t="s">
        <v>64</v>
      </c>
      <c r="I78" s="342"/>
      <c r="J78" s="343">
        <v>-0.96399999999999997</v>
      </c>
    </row>
    <row r="79" spans="1:249" ht="15" customHeight="1">
      <c r="G79" s="343">
        <v>2027</v>
      </c>
      <c r="H79" s="342" t="s">
        <v>315</v>
      </c>
      <c r="I79" s="342"/>
      <c r="J79" s="343">
        <v>-0.46</v>
      </c>
    </row>
    <row r="80" spans="1:249" ht="15" customHeight="1">
      <c r="G80" s="343" t="s">
        <v>62</v>
      </c>
      <c r="H80" s="342" t="s">
        <v>62</v>
      </c>
      <c r="I80" s="342"/>
      <c r="J80" s="343">
        <v>-0.41959999999999997</v>
      </c>
    </row>
    <row r="81" spans="7:10" ht="15" customHeight="1">
      <c r="G81" s="343" t="s">
        <v>63</v>
      </c>
      <c r="H81" s="342" t="s">
        <v>63</v>
      </c>
      <c r="I81" s="342"/>
      <c r="J81" s="343">
        <v>-1.8389</v>
      </c>
    </row>
    <row r="82" spans="7:10" ht="15" customHeight="1"/>
    <row r="83" spans="7:10" ht="15" customHeight="1"/>
    <row r="84" spans="7:10" ht="15" customHeight="1"/>
    <row r="85" spans="7:10" ht="15" customHeight="1"/>
    <row r="86" spans="7:10" ht="15" customHeight="1"/>
    <row r="87" spans="7:10" ht="15" customHeight="1"/>
    <row r="88" spans="7:10" ht="15" customHeight="1"/>
    <row r="89" spans="7:10" ht="15" customHeight="1"/>
    <row r="90" spans="7:10" ht="15" customHeight="1"/>
    <row r="91" spans="7:10" ht="15" customHeight="1"/>
    <row r="92" spans="7:10" ht="15" customHeight="1"/>
    <row r="93" spans="7:10" ht="15" customHeight="1"/>
    <row r="94" spans="7:10" ht="15" customHeight="1"/>
    <row r="95" spans="7:10" ht="15" customHeight="1"/>
    <row r="96" spans="7:10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7"/>
  <dimension ref="A1:IO9709"/>
  <sheetViews>
    <sheetView showGridLines="0" zoomScaleNormal="100" zoomScaleSheetLayoutView="100" workbookViewId="0">
      <selection activeCell="D4" sqref="D4"/>
    </sheetView>
  </sheetViews>
  <sheetFormatPr defaultColWidth="9.140625" defaultRowHeight="12.75"/>
  <cols>
    <col min="1" max="1" width="5.7109375" style="117" customWidth="1"/>
    <col min="2" max="2" width="39.85546875" style="117" customWidth="1"/>
    <col min="3" max="3" width="10.7109375" style="117" customWidth="1"/>
    <col min="4" max="4" width="39.85546875" style="117" customWidth="1"/>
    <col min="5" max="5" width="1.7109375" style="117" customWidth="1"/>
    <col min="6" max="6" width="5.7109375" style="117" customWidth="1"/>
    <col min="7" max="7" width="10.7109375" style="329" customWidth="1"/>
    <col min="8" max="9" width="10.7109375" style="118" customWidth="1"/>
    <col min="10" max="15" width="10.7109375" style="117" customWidth="1"/>
    <col min="16" max="23" width="9.140625" style="117"/>
    <col min="24" max="24" width="13.42578125" style="117" bestFit="1" customWidth="1"/>
    <col min="25" max="38" width="9.140625" style="117"/>
    <col min="39" max="39" width="10.42578125" style="117" bestFit="1" customWidth="1"/>
    <col min="40" max="16384" width="9.140625" style="117"/>
  </cols>
  <sheetData>
    <row r="1" spans="1:249" ht="12" customHeight="1">
      <c r="A1" s="208" t="s">
        <v>0</v>
      </c>
      <c r="E1" s="208"/>
      <c r="F1" s="208"/>
      <c r="G1" s="232"/>
      <c r="H1" s="101"/>
      <c r="I1" s="101"/>
      <c r="J1" s="208"/>
      <c r="K1" s="208"/>
      <c r="L1" s="208"/>
      <c r="M1" s="208"/>
      <c r="N1" s="208"/>
      <c r="O1" s="208"/>
      <c r="P1" s="208"/>
      <c r="Q1" s="208"/>
      <c r="R1" s="208"/>
      <c r="S1" s="208"/>
      <c r="T1" s="208"/>
      <c r="U1" s="208"/>
      <c r="V1" s="208"/>
      <c r="W1" s="208"/>
      <c r="X1" s="209"/>
      <c r="Y1" s="208"/>
      <c r="Z1" s="208"/>
      <c r="AA1" s="208"/>
      <c r="AB1" s="208"/>
      <c r="AC1" s="208"/>
      <c r="AD1" s="208"/>
      <c r="AE1" s="208"/>
      <c r="AF1" s="208"/>
      <c r="AG1" s="208"/>
      <c r="AH1" s="208"/>
      <c r="AI1" s="208"/>
      <c r="AJ1" s="208"/>
      <c r="AK1" s="208"/>
      <c r="AL1" s="208"/>
      <c r="AM1" s="221"/>
      <c r="AN1" s="208"/>
      <c r="AO1" s="208"/>
      <c r="AP1" s="208"/>
      <c r="AQ1" s="208"/>
      <c r="AR1" s="208"/>
      <c r="AS1" s="208"/>
      <c r="AT1" s="208"/>
      <c r="AU1" s="208"/>
      <c r="AV1" s="208"/>
      <c r="AW1" s="208"/>
      <c r="AX1" s="208"/>
      <c r="AY1" s="208"/>
      <c r="AZ1" s="208"/>
      <c r="BA1" s="208"/>
      <c r="BB1" s="208"/>
      <c r="BC1" s="208"/>
      <c r="BD1" s="208"/>
      <c r="BE1" s="208"/>
      <c r="BF1" s="208"/>
      <c r="BG1" s="208"/>
      <c r="BH1" s="208"/>
      <c r="BI1" s="208"/>
      <c r="BJ1" s="208"/>
      <c r="BK1" s="208"/>
      <c r="BL1" s="208"/>
      <c r="BM1" s="208"/>
      <c r="BN1" s="208"/>
      <c r="BO1" s="208"/>
      <c r="BP1" s="208"/>
      <c r="BQ1" s="208"/>
      <c r="BR1" s="208"/>
      <c r="BS1" s="208"/>
      <c r="BT1" s="208"/>
      <c r="BU1" s="208"/>
      <c r="BV1" s="208"/>
      <c r="BW1" s="208"/>
      <c r="BX1" s="208"/>
      <c r="BY1" s="208"/>
      <c r="BZ1" s="208"/>
      <c r="CA1" s="208"/>
      <c r="CB1" s="208"/>
      <c r="CC1" s="208"/>
      <c r="CD1" s="208"/>
      <c r="CE1" s="208"/>
      <c r="CF1" s="208"/>
      <c r="CG1" s="208"/>
      <c r="CH1" s="208"/>
      <c r="CI1" s="208"/>
      <c r="CJ1" s="208"/>
      <c r="CK1" s="208"/>
      <c r="CL1" s="208"/>
      <c r="CM1" s="208"/>
      <c r="CN1" s="208"/>
      <c r="CO1" s="208"/>
      <c r="CP1" s="208"/>
      <c r="CQ1" s="208"/>
      <c r="CR1" s="208"/>
      <c r="CS1" s="208"/>
      <c r="CT1" s="208"/>
      <c r="CU1" s="208"/>
      <c r="CV1" s="208"/>
      <c r="CW1" s="208"/>
      <c r="CX1" s="208"/>
      <c r="CY1" s="208"/>
      <c r="CZ1" s="208"/>
      <c r="DA1" s="208"/>
      <c r="DB1" s="208"/>
      <c r="DC1" s="208"/>
      <c r="DD1" s="208"/>
      <c r="DE1" s="208"/>
      <c r="DF1" s="208"/>
      <c r="DG1" s="208"/>
      <c r="DH1" s="208"/>
      <c r="DI1" s="208"/>
      <c r="DJ1" s="208"/>
      <c r="DK1" s="208"/>
      <c r="DL1" s="208"/>
      <c r="DM1" s="208"/>
      <c r="DN1" s="208"/>
      <c r="DO1" s="208"/>
      <c r="DP1" s="208"/>
      <c r="DQ1" s="208"/>
      <c r="DR1" s="208"/>
      <c r="DS1" s="208"/>
      <c r="DT1" s="208"/>
      <c r="DU1" s="208"/>
      <c r="DV1" s="208"/>
      <c r="DW1" s="208"/>
      <c r="DX1" s="208"/>
      <c r="DY1" s="208"/>
      <c r="DZ1" s="208"/>
      <c r="EA1" s="208"/>
      <c r="EB1" s="208"/>
      <c r="EC1" s="208"/>
      <c r="ED1" s="208"/>
      <c r="EE1" s="208"/>
      <c r="EF1" s="208"/>
      <c r="EG1" s="208"/>
      <c r="EH1" s="208"/>
      <c r="EI1" s="208"/>
      <c r="EJ1" s="208"/>
      <c r="EK1" s="208"/>
      <c r="EL1" s="208"/>
      <c r="EM1" s="208"/>
      <c r="EN1" s="208"/>
      <c r="EO1" s="208"/>
      <c r="EP1" s="208"/>
      <c r="EQ1" s="208"/>
      <c r="ER1" s="208"/>
      <c r="ES1" s="208"/>
      <c r="ET1" s="208"/>
      <c r="EU1" s="208"/>
      <c r="EV1" s="208"/>
      <c r="EW1" s="208"/>
      <c r="EX1" s="208"/>
      <c r="EY1" s="208"/>
      <c r="EZ1" s="208"/>
      <c r="FA1" s="208"/>
      <c r="FB1" s="208"/>
      <c r="FC1" s="208"/>
      <c r="FD1" s="208"/>
      <c r="FE1" s="208"/>
      <c r="FF1" s="208"/>
      <c r="FG1" s="208"/>
      <c r="FH1" s="208"/>
      <c r="FI1" s="208"/>
      <c r="FJ1" s="208"/>
      <c r="FK1" s="208"/>
      <c r="FL1" s="208"/>
      <c r="FM1" s="208"/>
      <c r="FN1" s="208"/>
      <c r="FO1" s="208"/>
      <c r="FP1" s="208"/>
      <c r="FQ1" s="208"/>
      <c r="FR1" s="208"/>
      <c r="FS1" s="208"/>
      <c r="FT1" s="208"/>
      <c r="FU1" s="208"/>
      <c r="FV1" s="208"/>
      <c r="FW1" s="208"/>
      <c r="FX1" s="208"/>
      <c r="FY1" s="208"/>
      <c r="FZ1" s="208"/>
      <c r="GA1" s="208"/>
      <c r="GB1" s="208"/>
      <c r="GC1" s="208"/>
      <c r="GD1" s="208"/>
      <c r="GE1" s="208"/>
      <c r="GF1" s="208"/>
      <c r="GG1" s="208"/>
      <c r="GH1" s="208"/>
      <c r="GI1" s="208"/>
      <c r="GJ1" s="208"/>
      <c r="GK1" s="208"/>
      <c r="GL1" s="208"/>
      <c r="GM1" s="208"/>
      <c r="GN1" s="208"/>
      <c r="GO1" s="208"/>
      <c r="GP1" s="208"/>
      <c r="GQ1" s="208"/>
      <c r="GR1" s="208"/>
      <c r="GS1" s="208"/>
      <c r="GT1" s="208"/>
      <c r="GU1" s="208"/>
      <c r="GV1" s="208"/>
      <c r="GW1" s="208"/>
      <c r="GX1" s="208"/>
      <c r="GY1" s="208"/>
      <c r="GZ1" s="208"/>
      <c r="HA1" s="208"/>
      <c r="HB1" s="208"/>
      <c r="HC1" s="208"/>
      <c r="HD1" s="208"/>
      <c r="HE1" s="208"/>
      <c r="HF1" s="208"/>
      <c r="HG1" s="208"/>
      <c r="HH1" s="208"/>
      <c r="HI1" s="208"/>
      <c r="HJ1" s="208"/>
      <c r="HK1" s="208"/>
      <c r="HL1" s="208"/>
      <c r="HM1" s="208"/>
      <c r="HN1" s="208"/>
      <c r="HO1" s="208"/>
      <c r="HP1" s="208"/>
      <c r="HQ1" s="208"/>
      <c r="HR1" s="208"/>
      <c r="HS1" s="208"/>
      <c r="HT1" s="208"/>
      <c r="HU1" s="208"/>
      <c r="HV1" s="208"/>
      <c r="HW1" s="208"/>
      <c r="HX1" s="208"/>
      <c r="HY1" s="208"/>
      <c r="HZ1" s="208"/>
      <c r="IA1" s="208"/>
      <c r="IB1" s="208"/>
      <c r="IC1" s="208"/>
      <c r="ID1" s="208"/>
      <c r="IE1" s="208"/>
      <c r="IF1" s="208"/>
      <c r="IG1" s="208"/>
      <c r="IH1" s="208"/>
      <c r="II1" s="208"/>
      <c r="IJ1" s="208"/>
      <c r="IK1" s="208"/>
      <c r="IL1" s="208"/>
      <c r="IM1" s="208"/>
      <c r="IN1" s="208"/>
      <c r="IO1" s="208"/>
    </row>
    <row r="2" spans="1:249" ht="12" customHeight="1">
      <c r="A2" s="325" t="s">
        <v>19</v>
      </c>
      <c r="E2" s="325"/>
      <c r="F2" s="325"/>
      <c r="G2" s="232"/>
      <c r="H2" s="101"/>
      <c r="I2" s="101"/>
      <c r="J2" s="208"/>
      <c r="K2" s="208"/>
      <c r="L2" s="208"/>
      <c r="M2" s="208"/>
      <c r="N2" s="208"/>
      <c r="O2" s="208"/>
      <c r="P2" s="208"/>
      <c r="Q2" s="208"/>
      <c r="R2" s="208"/>
      <c r="S2" s="208"/>
      <c r="T2" s="208"/>
      <c r="U2" s="208"/>
      <c r="V2" s="208"/>
      <c r="W2" s="208"/>
      <c r="X2" s="209"/>
      <c r="Y2" s="208"/>
      <c r="Z2" s="208"/>
      <c r="AA2" s="208"/>
      <c r="AB2" s="208"/>
      <c r="AC2" s="208"/>
      <c r="AD2" s="208"/>
      <c r="AE2" s="208"/>
      <c r="AF2" s="208"/>
      <c r="AG2" s="208"/>
      <c r="AH2" s="208"/>
      <c r="AI2" s="208"/>
      <c r="AJ2" s="208"/>
      <c r="AK2" s="208"/>
      <c r="AL2" s="208"/>
      <c r="AM2" s="209"/>
      <c r="AN2" s="208"/>
      <c r="AO2" s="208"/>
      <c r="AP2" s="208"/>
      <c r="AQ2" s="208"/>
      <c r="AR2" s="208"/>
      <c r="AS2" s="208"/>
      <c r="AT2" s="208"/>
      <c r="AU2" s="208"/>
      <c r="AV2" s="208"/>
      <c r="AW2" s="208"/>
      <c r="AX2" s="208"/>
      <c r="AY2" s="208"/>
      <c r="AZ2" s="208"/>
      <c r="BA2" s="208"/>
      <c r="BB2" s="208"/>
      <c r="BC2" s="208"/>
      <c r="BD2" s="208"/>
      <c r="BE2" s="208"/>
      <c r="BF2" s="208"/>
      <c r="BG2" s="208"/>
      <c r="BH2" s="208"/>
      <c r="BI2" s="208"/>
      <c r="BJ2" s="208"/>
      <c r="BK2" s="208"/>
      <c r="BL2" s="208"/>
      <c r="BM2" s="208"/>
      <c r="BN2" s="208"/>
      <c r="BO2" s="208"/>
      <c r="BP2" s="208"/>
      <c r="BQ2" s="208"/>
      <c r="BR2" s="208"/>
      <c r="BS2" s="208"/>
      <c r="BT2" s="208"/>
      <c r="BU2" s="208"/>
      <c r="BV2" s="208"/>
      <c r="BW2" s="208"/>
      <c r="BX2" s="208"/>
      <c r="BY2" s="208"/>
      <c r="BZ2" s="208"/>
      <c r="CA2" s="208"/>
      <c r="CB2" s="208"/>
      <c r="CC2" s="208"/>
      <c r="CD2" s="208"/>
      <c r="CE2" s="208"/>
      <c r="CF2" s="208"/>
      <c r="CG2" s="208"/>
      <c r="CH2" s="208"/>
      <c r="CI2" s="208"/>
      <c r="CJ2" s="208"/>
      <c r="CK2" s="208"/>
      <c r="CL2" s="208"/>
      <c r="CM2" s="208"/>
      <c r="CN2" s="208"/>
      <c r="CO2" s="208"/>
      <c r="CP2" s="208"/>
      <c r="CQ2" s="208"/>
      <c r="CR2" s="208"/>
      <c r="CS2" s="208"/>
      <c r="CT2" s="208"/>
      <c r="CU2" s="208"/>
      <c r="CV2" s="208"/>
      <c r="CW2" s="208"/>
      <c r="CX2" s="208"/>
      <c r="CY2" s="208"/>
      <c r="CZ2" s="208"/>
      <c r="DA2" s="208"/>
      <c r="DB2" s="208"/>
      <c r="DC2" s="208"/>
      <c r="DD2" s="208"/>
      <c r="DE2" s="208"/>
      <c r="DF2" s="208"/>
      <c r="DG2" s="208"/>
      <c r="DH2" s="208"/>
      <c r="DI2" s="208"/>
      <c r="DJ2" s="208"/>
      <c r="DK2" s="208"/>
      <c r="DL2" s="208"/>
      <c r="DM2" s="208"/>
      <c r="DN2" s="208"/>
      <c r="DO2" s="208"/>
      <c r="DP2" s="208"/>
      <c r="DQ2" s="208"/>
      <c r="DR2" s="208"/>
      <c r="DS2" s="208"/>
      <c r="DT2" s="208"/>
      <c r="DU2" s="208"/>
      <c r="DV2" s="208"/>
      <c r="DW2" s="208"/>
      <c r="DX2" s="208"/>
      <c r="DY2" s="208"/>
      <c r="DZ2" s="208"/>
      <c r="EA2" s="208"/>
      <c r="EB2" s="208"/>
      <c r="EC2" s="208"/>
      <c r="ED2" s="208"/>
      <c r="EE2" s="208"/>
      <c r="EF2" s="208"/>
      <c r="EG2" s="208"/>
      <c r="EH2" s="208"/>
      <c r="EI2" s="208"/>
      <c r="EJ2" s="208"/>
      <c r="EK2" s="208"/>
      <c r="EL2" s="208"/>
      <c r="EM2" s="208"/>
      <c r="EN2" s="208"/>
      <c r="EO2" s="208"/>
      <c r="EP2" s="208"/>
      <c r="EQ2" s="208"/>
      <c r="ER2" s="208"/>
      <c r="ES2" s="208"/>
      <c r="ET2" s="208"/>
      <c r="EU2" s="208"/>
      <c r="EV2" s="208"/>
      <c r="EW2" s="208"/>
      <c r="EX2" s="208"/>
      <c r="EY2" s="208"/>
      <c r="EZ2" s="208"/>
      <c r="FA2" s="208"/>
      <c r="FB2" s="208"/>
      <c r="FC2" s="208"/>
      <c r="FD2" s="208"/>
      <c r="FE2" s="208"/>
      <c r="FF2" s="208"/>
      <c r="FG2" s="208"/>
      <c r="FH2" s="208"/>
      <c r="FI2" s="208"/>
      <c r="FJ2" s="208"/>
      <c r="FK2" s="208"/>
      <c r="FL2" s="208"/>
      <c r="FM2" s="208"/>
      <c r="FN2" s="208"/>
      <c r="FO2" s="208"/>
      <c r="FP2" s="208"/>
      <c r="FQ2" s="208"/>
      <c r="FR2" s="208"/>
      <c r="FS2" s="208"/>
      <c r="FT2" s="208"/>
      <c r="FU2" s="208"/>
      <c r="FV2" s="208"/>
      <c r="FW2" s="208"/>
      <c r="FX2" s="208"/>
      <c r="FY2" s="208"/>
      <c r="FZ2" s="208"/>
      <c r="GA2" s="208"/>
      <c r="GB2" s="208"/>
      <c r="GC2" s="208"/>
      <c r="GD2" s="208"/>
      <c r="GE2" s="208"/>
      <c r="GF2" s="208"/>
      <c r="GG2" s="208"/>
      <c r="GH2" s="208"/>
      <c r="GI2" s="208"/>
      <c r="GJ2" s="208"/>
      <c r="GK2" s="208"/>
      <c r="GL2" s="208"/>
      <c r="GM2" s="208"/>
      <c r="GN2" s="208"/>
      <c r="GO2" s="208"/>
      <c r="GP2" s="208"/>
      <c r="GQ2" s="208"/>
      <c r="GR2" s="208"/>
      <c r="GS2" s="208"/>
      <c r="GT2" s="208"/>
      <c r="GU2" s="208"/>
      <c r="GV2" s="208"/>
      <c r="GW2" s="208"/>
      <c r="GX2" s="208"/>
      <c r="GY2" s="208"/>
      <c r="GZ2" s="208"/>
      <c r="HA2" s="208"/>
      <c r="HB2" s="208"/>
      <c r="HC2" s="208"/>
      <c r="HD2" s="208"/>
      <c r="HE2" s="208"/>
      <c r="HF2" s="208"/>
      <c r="HG2" s="208"/>
      <c r="HH2" s="208"/>
      <c r="HI2" s="208"/>
      <c r="HJ2" s="208"/>
      <c r="HK2" s="208"/>
      <c r="HL2" s="208"/>
      <c r="HM2" s="208"/>
      <c r="HN2" s="208"/>
      <c r="HO2" s="208"/>
      <c r="HP2" s="208"/>
      <c r="HQ2" s="208"/>
      <c r="HR2" s="208"/>
      <c r="HS2" s="208"/>
      <c r="HT2" s="208"/>
      <c r="HU2" s="208"/>
      <c r="HV2" s="208"/>
      <c r="HW2" s="208"/>
      <c r="HX2" s="208"/>
      <c r="HY2" s="208"/>
      <c r="HZ2" s="208"/>
      <c r="IA2" s="208"/>
      <c r="IB2" s="208"/>
      <c r="IC2" s="208"/>
      <c r="ID2" s="208"/>
      <c r="IE2" s="208"/>
      <c r="IF2" s="208"/>
      <c r="IG2" s="208"/>
      <c r="IH2" s="208"/>
      <c r="II2" s="208"/>
      <c r="IJ2" s="208"/>
      <c r="IK2" s="208"/>
      <c r="IL2" s="208"/>
      <c r="IM2" s="208"/>
      <c r="IN2" s="208"/>
      <c r="IO2" s="208"/>
    </row>
    <row r="3" spans="1:249" ht="12" customHeight="1">
      <c r="D3" s="325"/>
      <c r="E3" s="325"/>
      <c r="F3" s="325"/>
      <c r="G3" s="232"/>
      <c r="H3" s="101"/>
      <c r="I3" s="101"/>
      <c r="J3" s="208"/>
      <c r="K3" s="208"/>
      <c r="L3" s="208"/>
      <c r="M3" s="208"/>
      <c r="N3" s="208"/>
      <c r="O3" s="208"/>
      <c r="P3" s="208"/>
      <c r="Q3" s="208"/>
      <c r="R3" s="208"/>
      <c r="S3" s="208"/>
      <c r="T3" s="208"/>
      <c r="U3" s="208"/>
      <c r="V3" s="208"/>
      <c r="W3" s="208"/>
      <c r="X3" s="209"/>
      <c r="Y3" s="208"/>
      <c r="Z3" s="208"/>
      <c r="AA3" s="208"/>
      <c r="AB3" s="208"/>
      <c r="AC3" s="208"/>
      <c r="AD3" s="208"/>
      <c r="AE3" s="208"/>
      <c r="AF3" s="208"/>
      <c r="AG3" s="208"/>
      <c r="AH3" s="208"/>
      <c r="AI3" s="208"/>
      <c r="AJ3" s="208"/>
      <c r="AK3" s="208"/>
      <c r="AL3" s="208"/>
      <c r="AM3" s="209"/>
      <c r="AN3" s="208"/>
      <c r="AO3" s="208"/>
      <c r="AP3" s="208"/>
      <c r="AQ3" s="208"/>
      <c r="AR3" s="208"/>
      <c r="AS3" s="208"/>
      <c r="AT3" s="208"/>
      <c r="AU3" s="208"/>
      <c r="AV3" s="208"/>
      <c r="AW3" s="208"/>
      <c r="AX3" s="208"/>
      <c r="AY3" s="208"/>
      <c r="AZ3" s="208"/>
      <c r="BA3" s="208"/>
      <c r="BB3" s="208"/>
      <c r="BC3" s="208"/>
      <c r="BD3" s="208"/>
      <c r="BE3" s="208"/>
      <c r="BF3" s="208"/>
      <c r="BG3" s="208"/>
      <c r="BH3" s="208"/>
      <c r="BI3" s="208"/>
      <c r="BJ3" s="208"/>
      <c r="BK3" s="208"/>
      <c r="BL3" s="208"/>
      <c r="BM3" s="208"/>
      <c r="BN3" s="208"/>
      <c r="BO3" s="208"/>
      <c r="BP3" s="208"/>
      <c r="BQ3" s="208"/>
      <c r="BR3" s="208"/>
      <c r="BS3" s="208"/>
      <c r="BT3" s="208"/>
      <c r="BU3" s="208"/>
      <c r="BV3" s="208"/>
      <c r="BW3" s="208"/>
      <c r="BX3" s="208"/>
      <c r="BY3" s="208"/>
      <c r="BZ3" s="208"/>
      <c r="CA3" s="208"/>
      <c r="CB3" s="208"/>
      <c r="CC3" s="208"/>
      <c r="CD3" s="208"/>
      <c r="CE3" s="208"/>
      <c r="CF3" s="208"/>
      <c r="CG3" s="208"/>
      <c r="CH3" s="208"/>
      <c r="CI3" s="208"/>
      <c r="CJ3" s="208"/>
      <c r="CK3" s="208"/>
      <c r="CL3" s="208"/>
      <c r="CM3" s="208"/>
      <c r="CN3" s="208"/>
      <c r="CO3" s="208"/>
      <c r="CP3" s="208"/>
      <c r="CQ3" s="208"/>
      <c r="CR3" s="208"/>
      <c r="CS3" s="208"/>
      <c r="CT3" s="208"/>
      <c r="CU3" s="208"/>
      <c r="CV3" s="208"/>
      <c r="CW3" s="208"/>
      <c r="CX3" s="208"/>
      <c r="CY3" s="208"/>
      <c r="CZ3" s="208"/>
      <c r="DA3" s="208"/>
      <c r="DB3" s="208"/>
      <c r="DC3" s="208"/>
      <c r="DD3" s="208"/>
      <c r="DE3" s="208"/>
      <c r="DF3" s="208"/>
      <c r="DG3" s="208"/>
      <c r="DH3" s="208"/>
      <c r="DI3" s="208"/>
      <c r="DJ3" s="208"/>
      <c r="DK3" s="208"/>
      <c r="DL3" s="208"/>
      <c r="DM3" s="208"/>
      <c r="DN3" s="208"/>
      <c r="DO3" s="208"/>
      <c r="DP3" s="208"/>
      <c r="DQ3" s="208"/>
      <c r="DR3" s="208"/>
      <c r="DS3" s="208"/>
      <c r="DT3" s="208"/>
      <c r="DU3" s="208"/>
      <c r="DV3" s="208"/>
      <c r="DW3" s="208"/>
      <c r="DX3" s="208"/>
      <c r="DY3" s="208"/>
      <c r="DZ3" s="208"/>
      <c r="EA3" s="208"/>
      <c r="EB3" s="208"/>
      <c r="EC3" s="208"/>
      <c r="ED3" s="208"/>
      <c r="EE3" s="208"/>
      <c r="EF3" s="208"/>
      <c r="EG3" s="208"/>
      <c r="EH3" s="208"/>
      <c r="EI3" s="208"/>
      <c r="EJ3" s="208"/>
      <c r="EK3" s="208"/>
      <c r="EL3" s="208"/>
      <c r="EM3" s="208"/>
      <c r="EN3" s="208"/>
      <c r="EO3" s="208"/>
      <c r="EP3" s="208"/>
      <c r="EQ3" s="208"/>
      <c r="ER3" s="208"/>
      <c r="ES3" s="208"/>
      <c r="ET3" s="208"/>
      <c r="EU3" s="208"/>
      <c r="EV3" s="208"/>
      <c r="EW3" s="208"/>
      <c r="EX3" s="208"/>
      <c r="EY3" s="208"/>
      <c r="EZ3" s="208"/>
      <c r="FA3" s="208"/>
      <c r="FB3" s="208"/>
      <c r="FC3" s="208"/>
      <c r="FD3" s="208"/>
      <c r="FE3" s="208"/>
      <c r="FF3" s="208"/>
      <c r="FG3" s="208"/>
      <c r="FH3" s="208"/>
      <c r="FI3" s="208"/>
      <c r="FJ3" s="208"/>
      <c r="FK3" s="208"/>
      <c r="FL3" s="208"/>
      <c r="FM3" s="208"/>
      <c r="FN3" s="208"/>
      <c r="FO3" s="208"/>
      <c r="FP3" s="208"/>
      <c r="FQ3" s="208"/>
      <c r="FR3" s="208"/>
      <c r="FS3" s="208"/>
      <c r="FT3" s="208"/>
      <c r="FU3" s="208"/>
      <c r="FV3" s="208"/>
      <c r="FW3" s="208"/>
      <c r="FX3" s="208"/>
      <c r="FY3" s="208"/>
      <c r="FZ3" s="208"/>
      <c r="GA3" s="208"/>
      <c r="GB3" s="208"/>
      <c r="GC3" s="208"/>
      <c r="GD3" s="208"/>
      <c r="GE3" s="208"/>
      <c r="GF3" s="208"/>
      <c r="GG3" s="208"/>
      <c r="GH3" s="208"/>
      <c r="GI3" s="208"/>
      <c r="GJ3" s="208"/>
      <c r="GK3" s="208"/>
      <c r="GL3" s="208"/>
      <c r="GM3" s="208"/>
      <c r="GN3" s="208"/>
      <c r="GO3" s="208"/>
      <c r="GP3" s="208"/>
      <c r="GQ3" s="208"/>
      <c r="GR3" s="208"/>
      <c r="GS3" s="208"/>
      <c r="GT3" s="208"/>
      <c r="GU3" s="208"/>
      <c r="GV3" s="208"/>
      <c r="GW3" s="208"/>
      <c r="GX3" s="208"/>
      <c r="GY3" s="208"/>
      <c r="GZ3" s="208"/>
      <c r="HA3" s="208"/>
      <c r="HB3" s="208"/>
      <c r="HC3" s="208"/>
      <c r="HD3" s="208"/>
      <c r="HE3" s="208"/>
      <c r="HF3" s="208"/>
      <c r="HG3" s="208"/>
      <c r="HH3" s="208"/>
      <c r="HI3" s="208"/>
      <c r="HJ3" s="208"/>
      <c r="HK3" s="208"/>
      <c r="HL3" s="208"/>
      <c r="HM3" s="208"/>
      <c r="HN3" s="208"/>
      <c r="HO3" s="208"/>
      <c r="HP3" s="208"/>
      <c r="HQ3" s="208"/>
      <c r="HR3" s="208"/>
      <c r="HS3" s="208"/>
      <c r="HT3" s="208"/>
      <c r="HU3" s="208"/>
      <c r="HV3" s="208"/>
      <c r="HW3" s="208"/>
      <c r="HX3" s="208"/>
      <c r="HY3" s="208"/>
      <c r="HZ3" s="208"/>
      <c r="IA3" s="208"/>
      <c r="IB3" s="208"/>
      <c r="IC3" s="208"/>
      <c r="ID3" s="208"/>
      <c r="IE3" s="208"/>
      <c r="IF3" s="208"/>
      <c r="IG3" s="208"/>
      <c r="IH3" s="208"/>
      <c r="II3" s="208"/>
      <c r="IJ3" s="208"/>
      <c r="IK3" s="208"/>
      <c r="IL3" s="208"/>
      <c r="IM3" s="208"/>
      <c r="IN3" s="208"/>
      <c r="IO3" s="208"/>
    </row>
    <row r="4" spans="1:249" ht="195.2" customHeight="1">
      <c r="B4" s="326"/>
      <c r="D4" s="326"/>
      <c r="E4" s="325"/>
      <c r="F4" s="325"/>
      <c r="G4" s="232"/>
      <c r="H4" s="101"/>
      <c r="I4" s="101"/>
      <c r="J4" s="208"/>
      <c r="K4" s="208"/>
      <c r="L4" s="208"/>
      <c r="M4" s="208"/>
      <c r="N4" s="208"/>
      <c r="O4" s="208"/>
      <c r="P4" s="208"/>
      <c r="Q4" s="208"/>
      <c r="R4" s="208"/>
      <c r="S4" s="208"/>
      <c r="T4" s="208"/>
      <c r="U4" s="208"/>
      <c r="V4" s="208"/>
      <c r="W4" s="208"/>
      <c r="X4" s="209"/>
      <c r="Y4" s="208"/>
      <c r="Z4" s="208"/>
      <c r="AA4" s="208"/>
      <c r="AB4" s="208"/>
      <c r="AC4" s="208"/>
      <c r="AD4" s="208"/>
      <c r="AE4" s="208"/>
      <c r="AF4" s="208"/>
      <c r="AG4" s="208"/>
      <c r="AH4" s="208"/>
      <c r="AI4" s="208"/>
      <c r="AJ4" s="208"/>
      <c r="AK4" s="208"/>
      <c r="AL4" s="208"/>
      <c r="AM4" s="209"/>
      <c r="AN4" s="208"/>
      <c r="AO4" s="208"/>
      <c r="AP4" s="208"/>
      <c r="AQ4" s="208"/>
      <c r="AR4" s="208"/>
      <c r="AS4" s="208"/>
      <c r="AT4" s="208"/>
      <c r="AU4" s="208"/>
      <c r="AV4" s="208"/>
      <c r="AW4" s="208"/>
      <c r="AX4" s="208"/>
      <c r="AY4" s="208"/>
      <c r="AZ4" s="208"/>
      <c r="BA4" s="208"/>
      <c r="BB4" s="208"/>
      <c r="BC4" s="208"/>
      <c r="BD4" s="208"/>
      <c r="BE4" s="208"/>
      <c r="BF4" s="208"/>
      <c r="BG4" s="208"/>
      <c r="BH4" s="208"/>
      <c r="BI4" s="208"/>
      <c r="BJ4" s="208"/>
      <c r="BK4" s="208"/>
      <c r="BL4" s="208"/>
      <c r="BM4" s="208"/>
      <c r="BN4" s="208"/>
      <c r="BO4" s="208"/>
      <c r="BP4" s="208"/>
      <c r="BQ4" s="208"/>
      <c r="BR4" s="208"/>
      <c r="BS4" s="208"/>
      <c r="BT4" s="208"/>
      <c r="BU4" s="208"/>
      <c r="BV4" s="208"/>
      <c r="BW4" s="208"/>
      <c r="BX4" s="208"/>
      <c r="BY4" s="208"/>
      <c r="BZ4" s="208"/>
      <c r="CA4" s="208"/>
      <c r="CB4" s="208"/>
      <c r="CC4" s="208"/>
      <c r="CD4" s="208"/>
      <c r="CE4" s="208"/>
      <c r="CF4" s="208"/>
      <c r="CG4" s="208"/>
      <c r="CH4" s="208"/>
      <c r="CI4" s="208"/>
      <c r="CJ4" s="208"/>
      <c r="CK4" s="208"/>
      <c r="CL4" s="208"/>
      <c r="CM4" s="208"/>
      <c r="CN4" s="208"/>
      <c r="CO4" s="208"/>
      <c r="CP4" s="208"/>
      <c r="CQ4" s="208"/>
      <c r="CR4" s="208"/>
      <c r="CS4" s="208"/>
      <c r="CT4" s="208"/>
      <c r="CU4" s="208"/>
      <c r="CV4" s="208"/>
      <c r="CW4" s="208"/>
      <c r="CX4" s="208"/>
      <c r="CY4" s="208"/>
      <c r="CZ4" s="208"/>
      <c r="DA4" s="208"/>
      <c r="DB4" s="208"/>
      <c r="DC4" s="208"/>
      <c r="DD4" s="208"/>
      <c r="DE4" s="208"/>
      <c r="DF4" s="208"/>
      <c r="DG4" s="208"/>
      <c r="DH4" s="208"/>
      <c r="DI4" s="208"/>
      <c r="DJ4" s="208"/>
      <c r="DK4" s="208"/>
      <c r="DL4" s="208"/>
      <c r="DM4" s="208"/>
      <c r="DN4" s="208"/>
      <c r="DO4" s="208"/>
      <c r="DP4" s="208"/>
      <c r="DQ4" s="208"/>
      <c r="DR4" s="208"/>
      <c r="DS4" s="208"/>
      <c r="DT4" s="208"/>
      <c r="DU4" s="208"/>
      <c r="DV4" s="208"/>
      <c r="DW4" s="208"/>
      <c r="DX4" s="208"/>
      <c r="DY4" s="208"/>
      <c r="DZ4" s="208"/>
      <c r="EA4" s="208"/>
      <c r="EB4" s="208"/>
      <c r="EC4" s="208"/>
      <c r="ED4" s="208"/>
      <c r="EE4" s="208"/>
      <c r="EF4" s="208"/>
      <c r="EG4" s="208"/>
      <c r="EH4" s="208"/>
      <c r="EI4" s="208"/>
      <c r="EJ4" s="208"/>
      <c r="EK4" s="208"/>
      <c r="EL4" s="208"/>
      <c r="EM4" s="208"/>
      <c r="EN4" s="208"/>
      <c r="EO4" s="208"/>
      <c r="EP4" s="208"/>
      <c r="EQ4" s="208"/>
      <c r="ER4" s="208"/>
      <c r="ES4" s="208"/>
      <c r="ET4" s="208"/>
      <c r="EU4" s="208"/>
      <c r="EV4" s="208"/>
      <c r="EW4" s="208"/>
      <c r="EX4" s="208"/>
      <c r="EY4" s="208"/>
      <c r="EZ4" s="208"/>
      <c r="FA4" s="208"/>
      <c r="FB4" s="208"/>
      <c r="FC4" s="208"/>
      <c r="FD4" s="208"/>
      <c r="FE4" s="208"/>
      <c r="FF4" s="208"/>
      <c r="FG4" s="208"/>
      <c r="FH4" s="208"/>
      <c r="FI4" s="208"/>
      <c r="FJ4" s="208"/>
      <c r="FK4" s="208"/>
      <c r="FL4" s="208"/>
      <c r="FM4" s="208"/>
      <c r="FN4" s="208"/>
      <c r="FO4" s="208"/>
      <c r="FP4" s="208"/>
      <c r="FQ4" s="208"/>
      <c r="FR4" s="208"/>
      <c r="FS4" s="208"/>
      <c r="FT4" s="208"/>
      <c r="FU4" s="208"/>
      <c r="FV4" s="208"/>
      <c r="FW4" s="208"/>
      <c r="FX4" s="208"/>
      <c r="FY4" s="208"/>
      <c r="FZ4" s="208"/>
      <c r="GA4" s="208"/>
      <c r="GB4" s="208"/>
      <c r="GC4" s="208"/>
      <c r="GD4" s="208"/>
      <c r="GE4" s="208"/>
      <c r="GF4" s="208"/>
      <c r="GG4" s="208"/>
      <c r="GH4" s="208"/>
      <c r="GI4" s="208"/>
      <c r="GJ4" s="208"/>
      <c r="GK4" s="208"/>
      <c r="GL4" s="208"/>
      <c r="GM4" s="208"/>
      <c r="GN4" s="208"/>
      <c r="GO4" s="208"/>
      <c r="GP4" s="208"/>
      <c r="GQ4" s="208"/>
      <c r="GR4" s="208"/>
      <c r="GS4" s="208"/>
      <c r="GT4" s="208"/>
      <c r="GU4" s="208"/>
      <c r="GV4" s="208"/>
      <c r="GW4" s="208"/>
      <c r="GX4" s="208"/>
      <c r="GY4" s="208"/>
      <c r="GZ4" s="208"/>
      <c r="HA4" s="208"/>
      <c r="HB4" s="208"/>
      <c r="HC4" s="208"/>
      <c r="HD4" s="208"/>
      <c r="HE4" s="208"/>
      <c r="HF4" s="208"/>
      <c r="HG4" s="208"/>
      <c r="HH4" s="208"/>
      <c r="HI4" s="208"/>
      <c r="HJ4" s="208"/>
      <c r="HK4" s="208"/>
      <c r="HL4" s="208"/>
      <c r="HM4" s="208"/>
      <c r="HN4" s="208"/>
      <c r="HO4" s="208"/>
      <c r="HP4" s="208"/>
      <c r="HQ4" s="208"/>
      <c r="HR4" s="208"/>
      <c r="HS4" s="208"/>
      <c r="HT4" s="208"/>
      <c r="HU4" s="208"/>
      <c r="HV4" s="208"/>
      <c r="HW4" s="208"/>
      <c r="HX4" s="208"/>
      <c r="HY4" s="208"/>
      <c r="HZ4" s="208"/>
      <c r="IA4" s="208"/>
      <c r="IB4" s="208"/>
      <c r="IC4" s="208"/>
      <c r="ID4" s="208"/>
      <c r="IE4" s="208"/>
      <c r="IF4" s="208"/>
      <c r="IG4" s="208"/>
      <c r="IH4" s="208"/>
      <c r="II4" s="208"/>
      <c r="IJ4" s="208"/>
      <c r="IK4" s="208"/>
      <c r="IL4" s="208"/>
      <c r="IM4" s="208"/>
      <c r="IN4" s="208"/>
      <c r="IO4" s="208"/>
    </row>
    <row r="5" spans="1:249" ht="9.75" customHeight="1">
      <c r="B5" s="325"/>
      <c r="D5" s="325"/>
      <c r="E5" s="325"/>
      <c r="F5" s="325"/>
      <c r="G5" s="232"/>
      <c r="H5" s="101"/>
      <c r="I5" s="101"/>
      <c r="J5" s="208"/>
      <c r="K5" s="208"/>
      <c r="L5" s="208"/>
      <c r="M5" s="208"/>
      <c r="N5" s="208"/>
      <c r="O5" s="208"/>
      <c r="P5" s="208"/>
      <c r="Q5" s="208"/>
      <c r="R5" s="208"/>
      <c r="S5" s="208"/>
      <c r="T5" s="208"/>
      <c r="U5" s="208"/>
      <c r="V5" s="208"/>
      <c r="W5" s="208"/>
      <c r="X5" s="209"/>
      <c r="Y5" s="208"/>
      <c r="Z5" s="208"/>
      <c r="AA5" s="208"/>
      <c r="AB5" s="208"/>
      <c r="AC5" s="208"/>
      <c r="AD5" s="208"/>
      <c r="AE5" s="208"/>
      <c r="AF5" s="208"/>
      <c r="AG5" s="208"/>
      <c r="AH5" s="208"/>
      <c r="AI5" s="208"/>
      <c r="AJ5" s="208"/>
      <c r="AK5" s="208"/>
      <c r="AL5" s="208"/>
      <c r="AM5" s="209"/>
      <c r="AN5" s="208"/>
      <c r="AO5" s="208"/>
      <c r="AP5" s="208"/>
      <c r="AQ5" s="208"/>
      <c r="AR5" s="208"/>
      <c r="AS5" s="208"/>
      <c r="AT5" s="208"/>
      <c r="AU5" s="208"/>
      <c r="AV5" s="208"/>
      <c r="AW5" s="208"/>
      <c r="AX5" s="208"/>
      <c r="AY5" s="208"/>
      <c r="AZ5" s="208"/>
      <c r="BA5" s="208"/>
      <c r="BB5" s="208"/>
      <c r="BC5" s="208"/>
      <c r="BD5" s="208"/>
      <c r="BE5" s="208"/>
      <c r="BF5" s="208"/>
      <c r="BG5" s="208"/>
      <c r="BH5" s="208"/>
      <c r="BI5" s="208"/>
      <c r="BJ5" s="208"/>
      <c r="BK5" s="208"/>
      <c r="BL5" s="208"/>
      <c r="BM5" s="208"/>
      <c r="BN5" s="208"/>
      <c r="BO5" s="208"/>
      <c r="BP5" s="208"/>
      <c r="BQ5" s="208"/>
      <c r="BR5" s="208"/>
      <c r="BS5" s="208"/>
      <c r="BT5" s="208"/>
      <c r="BU5" s="208"/>
      <c r="BV5" s="208"/>
      <c r="BW5" s="208"/>
      <c r="BX5" s="208"/>
      <c r="BY5" s="208"/>
      <c r="BZ5" s="208"/>
      <c r="CA5" s="208"/>
      <c r="CB5" s="208"/>
      <c r="CC5" s="208"/>
      <c r="CD5" s="208"/>
      <c r="CE5" s="208"/>
      <c r="CF5" s="208"/>
      <c r="CG5" s="208"/>
      <c r="CH5" s="208"/>
      <c r="CI5" s="208"/>
      <c r="CJ5" s="208"/>
      <c r="CK5" s="208"/>
      <c r="CL5" s="208"/>
      <c r="CM5" s="208"/>
      <c r="CN5" s="208"/>
      <c r="CO5" s="208"/>
      <c r="CP5" s="208"/>
      <c r="CQ5" s="208"/>
      <c r="CR5" s="208"/>
      <c r="CS5" s="208"/>
      <c r="CT5" s="208"/>
      <c r="CU5" s="208"/>
      <c r="CV5" s="208"/>
      <c r="CW5" s="208"/>
      <c r="CX5" s="208"/>
      <c r="CY5" s="208"/>
      <c r="CZ5" s="208"/>
      <c r="DA5" s="208"/>
      <c r="DB5" s="208"/>
      <c r="DC5" s="208"/>
      <c r="DD5" s="208"/>
      <c r="DE5" s="208"/>
      <c r="DF5" s="208"/>
      <c r="DG5" s="208"/>
      <c r="DH5" s="208"/>
      <c r="DI5" s="208"/>
      <c r="DJ5" s="208"/>
      <c r="DK5" s="208"/>
      <c r="DL5" s="208"/>
      <c r="DM5" s="208"/>
      <c r="DN5" s="208"/>
      <c r="DO5" s="208"/>
      <c r="DP5" s="208"/>
      <c r="DQ5" s="208"/>
      <c r="DR5" s="208"/>
      <c r="DS5" s="208"/>
      <c r="DT5" s="208"/>
      <c r="DU5" s="208"/>
      <c r="DV5" s="208"/>
      <c r="DW5" s="208"/>
      <c r="DX5" s="208"/>
      <c r="DY5" s="208"/>
      <c r="DZ5" s="208"/>
      <c r="EA5" s="208"/>
      <c r="EB5" s="208"/>
      <c r="EC5" s="208"/>
      <c r="ED5" s="208"/>
      <c r="EE5" s="208"/>
      <c r="EF5" s="208"/>
      <c r="EG5" s="208"/>
      <c r="EH5" s="208"/>
      <c r="EI5" s="208"/>
      <c r="EJ5" s="208"/>
      <c r="EK5" s="208"/>
      <c r="EL5" s="208"/>
      <c r="EM5" s="208"/>
      <c r="EN5" s="208"/>
      <c r="EO5" s="208"/>
      <c r="EP5" s="208"/>
      <c r="EQ5" s="208"/>
      <c r="ER5" s="208"/>
      <c r="ES5" s="208"/>
      <c r="ET5" s="208"/>
      <c r="EU5" s="208"/>
      <c r="EV5" s="208"/>
      <c r="EW5" s="208"/>
      <c r="EX5" s="208"/>
      <c r="EY5" s="208"/>
      <c r="EZ5" s="208"/>
      <c r="FA5" s="208"/>
      <c r="FB5" s="208"/>
      <c r="FC5" s="208"/>
      <c r="FD5" s="208"/>
      <c r="FE5" s="208"/>
      <c r="FF5" s="208"/>
      <c r="FG5" s="208"/>
      <c r="FH5" s="208"/>
      <c r="FI5" s="208"/>
      <c r="FJ5" s="208"/>
      <c r="FK5" s="208"/>
      <c r="FL5" s="208"/>
      <c r="FM5" s="208"/>
      <c r="FN5" s="208"/>
      <c r="FO5" s="208"/>
      <c r="FP5" s="208"/>
      <c r="FQ5" s="208"/>
      <c r="FR5" s="208"/>
      <c r="FS5" s="208"/>
      <c r="FT5" s="208"/>
      <c r="FU5" s="208"/>
      <c r="FV5" s="208"/>
      <c r="FW5" s="208"/>
      <c r="FX5" s="208"/>
      <c r="FY5" s="208"/>
      <c r="FZ5" s="208"/>
      <c r="GA5" s="208"/>
      <c r="GB5" s="208"/>
      <c r="GC5" s="208"/>
      <c r="GD5" s="208"/>
      <c r="GE5" s="208"/>
      <c r="GF5" s="208"/>
      <c r="GG5" s="208"/>
      <c r="GH5" s="208"/>
      <c r="GI5" s="208"/>
      <c r="GJ5" s="208"/>
      <c r="GK5" s="208"/>
      <c r="GL5" s="208"/>
      <c r="GM5" s="208"/>
      <c r="GN5" s="208"/>
      <c r="GO5" s="208"/>
      <c r="GP5" s="208"/>
      <c r="GQ5" s="208"/>
      <c r="GR5" s="208"/>
      <c r="GS5" s="208"/>
      <c r="GT5" s="208"/>
      <c r="GU5" s="208"/>
      <c r="GV5" s="208"/>
      <c r="GW5" s="208"/>
      <c r="GX5" s="208"/>
      <c r="GY5" s="208"/>
      <c r="GZ5" s="208"/>
      <c r="HA5" s="208"/>
      <c r="HB5" s="208"/>
      <c r="HC5" s="208"/>
      <c r="HD5" s="208"/>
      <c r="HE5" s="208"/>
      <c r="HF5" s="208"/>
      <c r="HG5" s="208"/>
      <c r="HH5" s="208"/>
      <c r="HI5" s="208"/>
      <c r="HJ5" s="208"/>
      <c r="HK5" s="208"/>
      <c r="HL5" s="208"/>
      <c r="HM5" s="208"/>
      <c r="HN5" s="208"/>
      <c r="HO5" s="208"/>
      <c r="HP5" s="208"/>
      <c r="HQ5" s="208"/>
      <c r="HR5" s="208"/>
      <c r="HS5" s="208"/>
      <c r="HT5" s="208"/>
      <c r="HU5" s="208"/>
      <c r="HV5" s="208"/>
      <c r="HW5" s="208"/>
      <c r="HX5" s="208"/>
      <c r="HY5" s="208"/>
      <c r="HZ5" s="208"/>
      <c r="IA5" s="208"/>
      <c r="IB5" s="208"/>
      <c r="IC5" s="208"/>
      <c r="ID5" s="208"/>
      <c r="IE5" s="208"/>
      <c r="IF5" s="208"/>
      <c r="IG5" s="208"/>
      <c r="IH5" s="208"/>
      <c r="II5" s="208"/>
      <c r="IJ5" s="208"/>
      <c r="IK5" s="208"/>
      <c r="IL5" s="208"/>
      <c r="IM5" s="208"/>
      <c r="IN5" s="208"/>
      <c r="IO5" s="208"/>
    </row>
    <row r="6" spans="1:249" ht="12" customHeight="1">
      <c r="G6" s="232" t="s">
        <v>0</v>
      </c>
      <c r="H6" s="212"/>
      <c r="X6" s="119"/>
      <c r="AM6" s="119"/>
    </row>
    <row r="7" spans="1:249" ht="12" customHeight="1">
      <c r="G7" s="327" t="s">
        <v>19</v>
      </c>
      <c r="H7" s="212"/>
      <c r="X7" s="119"/>
      <c r="AM7" s="119"/>
    </row>
    <row r="8" spans="1:249" ht="23.25" customHeight="1">
      <c r="G8" s="328"/>
      <c r="H8" s="216" t="s">
        <v>249</v>
      </c>
      <c r="I8" s="121"/>
      <c r="J8" s="224"/>
      <c r="K8" s="224"/>
      <c r="L8" s="224"/>
      <c r="M8" s="224"/>
      <c r="N8" s="224"/>
      <c r="O8" s="224"/>
      <c r="X8" s="119"/>
      <c r="AM8" s="119"/>
    </row>
    <row r="9" spans="1:249" ht="26.25" customHeight="1">
      <c r="G9" s="328"/>
      <c r="H9" s="122" t="s">
        <v>105</v>
      </c>
      <c r="I9" s="121"/>
      <c r="J9" s="224"/>
      <c r="K9" s="224"/>
      <c r="L9" s="224"/>
      <c r="M9" s="224"/>
      <c r="N9" s="224"/>
      <c r="O9" s="224"/>
      <c r="AM9" s="119"/>
    </row>
    <row r="10" spans="1:249" ht="15" hidden="1" customHeight="1">
      <c r="G10" s="352">
        <v>35703</v>
      </c>
      <c r="H10" s="353">
        <v>-0.39620023824145584</v>
      </c>
      <c r="AM10" s="119"/>
    </row>
    <row r="11" spans="1:249" ht="15" hidden="1" customHeight="1">
      <c r="G11" s="245">
        <v>35734</v>
      </c>
      <c r="H11" s="227">
        <v>-0.22946029392548237</v>
      </c>
      <c r="AM11" s="119"/>
    </row>
    <row r="12" spans="1:249" s="118" customFormat="1" ht="15" hidden="1" customHeight="1">
      <c r="C12" s="117"/>
      <c r="D12" s="117"/>
      <c r="E12" s="117"/>
      <c r="F12" s="117"/>
      <c r="G12" s="352">
        <v>35764</v>
      </c>
      <c r="H12" s="227">
        <v>-0.57605171358062446</v>
      </c>
      <c r="J12" s="117"/>
      <c r="K12" s="117"/>
      <c r="L12" s="117"/>
      <c r="M12" s="117"/>
      <c r="N12" s="117"/>
      <c r="O12" s="117"/>
      <c r="P12" s="117"/>
      <c r="Q12" s="117"/>
      <c r="R12" s="117"/>
      <c r="S12" s="117"/>
      <c r="T12" s="117"/>
      <c r="U12" s="117"/>
      <c r="V12" s="117"/>
      <c r="W12" s="117"/>
      <c r="X12" s="117"/>
      <c r="Y12" s="117"/>
      <c r="Z12" s="117"/>
      <c r="AA12" s="117"/>
      <c r="AB12" s="117"/>
      <c r="AC12" s="117"/>
      <c r="AD12" s="117"/>
      <c r="AE12" s="117"/>
      <c r="AF12" s="117"/>
      <c r="AG12" s="117"/>
      <c r="AH12" s="117"/>
      <c r="AI12" s="117"/>
      <c r="AJ12" s="117"/>
      <c r="AK12" s="117"/>
      <c r="AL12" s="117"/>
      <c r="AM12" s="119"/>
      <c r="AN12" s="117"/>
      <c r="AO12" s="117"/>
      <c r="AP12" s="117"/>
      <c r="AQ12" s="117"/>
      <c r="AR12" s="117"/>
      <c r="AS12" s="117"/>
      <c r="AT12" s="117"/>
      <c r="AU12" s="117"/>
      <c r="AV12" s="117"/>
      <c r="AW12" s="117"/>
      <c r="AX12" s="117"/>
      <c r="AY12" s="117"/>
      <c r="AZ12" s="117"/>
      <c r="BA12" s="117"/>
      <c r="BB12" s="117"/>
      <c r="BC12" s="117"/>
      <c r="BD12" s="117"/>
      <c r="BE12" s="117"/>
      <c r="BF12" s="117"/>
      <c r="BG12" s="117"/>
      <c r="BH12" s="117"/>
      <c r="BI12" s="117"/>
      <c r="BJ12" s="117"/>
      <c r="BK12" s="117"/>
      <c r="BL12" s="117"/>
      <c r="BM12" s="117"/>
      <c r="BN12" s="117"/>
      <c r="BO12" s="117"/>
      <c r="BP12" s="117"/>
      <c r="BQ12" s="117"/>
      <c r="BR12" s="117"/>
      <c r="BS12" s="117"/>
      <c r="BT12" s="117"/>
      <c r="BU12" s="117"/>
      <c r="BV12" s="117"/>
      <c r="BW12" s="117"/>
      <c r="BX12" s="117"/>
      <c r="BY12" s="117"/>
      <c r="BZ12" s="117"/>
      <c r="CA12" s="117"/>
      <c r="CB12" s="117"/>
      <c r="CC12" s="117"/>
      <c r="CD12" s="117"/>
      <c r="CE12" s="117"/>
      <c r="CF12" s="117"/>
      <c r="CG12" s="117"/>
      <c r="CH12" s="117"/>
      <c r="CI12" s="117"/>
      <c r="CJ12" s="117"/>
      <c r="CK12" s="117"/>
      <c r="CL12" s="117"/>
      <c r="CM12" s="117"/>
      <c r="CN12" s="117"/>
      <c r="CO12" s="117"/>
      <c r="CP12" s="117"/>
      <c r="CQ12" s="117"/>
      <c r="CR12" s="117"/>
      <c r="CS12" s="117"/>
      <c r="CT12" s="117"/>
      <c r="CU12" s="117"/>
      <c r="CV12" s="117"/>
      <c r="CW12" s="117"/>
      <c r="CX12" s="117"/>
      <c r="CY12" s="117"/>
      <c r="CZ12" s="117"/>
      <c r="DA12" s="117"/>
      <c r="DB12" s="117"/>
      <c r="DC12" s="117"/>
      <c r="DD12" s="117"/>
      <c r="DE12" s="117"/>
      <c r="DF12" s="117"/>
      <c r="DG12" s="117"/>
      <c r="DH12" s="117"/>
      <c r="DI12" s="117"/>
      <c r="DJ12" s="117"/>
      <c r="DK12" s="117"/>
      <c r="DL12" s="117"/>
      <c r="DM12" s="117"/>
      <c r="DN12" s="117"/>
      <c r="DO12" s="117"/>
      <c r="DP12" s="117"/>
      <c r="DQ12" s="117"/>
      <c r="DR12" s="117"/>
      <c r="DS12" s="117"/>
      <c r="DT12" s="117"/>
      <c r="DU12" s="117"/>
      <c r="DV12" s="117"/>
      <c r="DW12" s="117"/>
      <c r="DX12" s="117"/>
      <c r="DY12" s="117"/>
      <c r="DZ12" s="117"/>
      <c r="EA12" s="117"/>
      <c r="EB12" s="117"/>
      <c r="EC12" s="117"/>
      <c r="ED12" s="117"/>
      <c r="EE12" s="117"/>
      <c r="EF12" s="117"/>
      <c r="EG12" s="117"/>
      <c r="EH12" s="117"/>
      <c r="EI12" s="117"/>
      <c r="EJ12" s="117"/>
      <c r="EK12" s="117"/>
      <c r="EL12" s="117"/>
      <c r="EM12" s="117"/>
      <c r="EN12" s="117"/>
      <c r="EO12" s="117"/>
      <c r="EP12" s="117"/>
      <c r="EQ12" s="117"/>
      <c r="ER12" s="117"/>
      <c r="ES12" s="117"/>
      <c r="ET12" s="117"/>
      <c r="EU12" s="117"/>
      <c r="EV12" s="117"/>
      <c r="EW12" s="117"/>
      <c r="EX12" s="117"/>
      <c r="EY12" s="117"/>
      <c r="EZ12" s="117"/>
      <c r="FA12" s="117"/>
      <c r="FB12" s="117"/>
      <c r="FC12" s="117"/>
      <c r="FD12" s="117"/>
      <c r="FE12" s="117"/>
      <c r="FF12" s="117"/>
      <c r="FG12" s="117"/>
      <c r="FH12" s="117"/>
      <c r="FI12" s="117"/>
      <c r="FJ12" s="117"/>
      <c r="FK12" s="117"/>
      <c r="FL12" s="117"/>
      <c r="FM12" s="117"/>
      <c r="FN12" s="117"/>
      <c r="FO12" s="117"/>
      <c r="FP12" s="117"/>
      <c r="FQ12" s="117"/>
      <c r="FR12" s="117"/>
      <c r="FS12" s="117"/>
      <c r="FT12" s="117"/>
      <c r="FU12" s="117"/>
      <c r="FV12" s="117"/>
      <c r="FW12" s="117"/>
      <c r="FX12" s="117"/>
      <c r="FY12" s="117"/>
      <c r="FZ12" s="117"/>
      <c r="GA12" s="117"/>
      <c r="GB12" s="117"/>
      <c r="GC12" s="117"/>
      <c r="GD12" s="117"/>
      <c r="GE12" s="117"/>
      <c r="GF12" s="117"/>
      <c r="GG12" s="117"/>
      <c r="GH12" s="117"/>
      <c r="GI12" s="117"/>
      <c r="GJ12" s="117"/>
      <c r="GK12" s="117"/>
      <c r="GL12" s="117"/>
      <c r="GM12" s="117"/>
      <c r="GN12" s="117"/>
      <c r="GO12" s="117"/>
      <c r="GP12" s="117"/>
      <c r="GQ12" s="117"/>
      <c r="GR12" s="117"/>
      <c r="GS12" s="117"/>
      <c r="GT12" s="117"/>
      <c r="GU12" s="117"/>
      <c r="GV12" s="117"/>
      <c r="GW12" s="117"/>
      <c r="GX12" s="117"/>
      <c r="GY12" s="117"/>
      <c r="GZ12" s="117"/>
      <c r="HA12" s="117"/>
      <c r="HB12" s="117"/>
      <c r="HC12" s="117"/>
      <c r="HD12" s="117"/>
      <c r="HE12" s="117"/>
      <c r="HF12" s="117"/>
      <c r="HG12" s="117"/>
      <c r="HH12" s="117"/>
      <c r="HI12" s="117"/>
      <c r="HJ12" s="117"/>
      <c r="HK12" s="117"/>
      <c r="HL12" s="117"/>
      <c r="HM12" s="117"/>
      <c r="HN12" s="117"/>
      <c r="HO12" s="117"/>
      <c r="HP12" s="117"/>
      <c r="HQ12" s="117"/>
      <c r="HR12" s="117"/>
      <c r="HS12" s="117"/>
      <c r="HT12" s="117"/>
      <c r="HU12" s="117"/>
      <c r="HV12" s="117"/>
      <c r="HW12" s="117"/>
      <c r="HX12" s="117"/>
      <c r="HY12" s="117"/>
      <c r="HZ12" s="117"/>
      <c r="IA12" s="117"/>
      <c r="IB12" s="117"/>
      <c r="IC12" s="117"/>
      <c r="ID12" s="117"/>
      <c r="IE12" s="117"/>
      <c r="IF12" s="117"/>
      <c r="IG12" s="117"/>
      <c r="IH12" s="117"/>
      <c r="II12" s="117"/>
      <c r="IJ12" s="117"/>
      <c r="IK12" s="117"/>
      <c r="IL12" s="117"/>
      <c r="IM12" s="117"/>
      <c r="IN12" s="117"/>
      <c r="IO12" s="117"/>
    </row>
    <row r="13" spans="1:249" s="118" customFormat="1" ht="15" hidden="1" customHeight="1">
      <c r="C13" s="117"/>
      <c r="D13" s="117"/>
      <c r="E13" s="117"/>
      <c r="F13" s="117"/>
      <c r="G13" s="245">
        <v>35795</v>
      </c>
      <c r="H13" s="227">
        <v>-0.92881288400078366</v>
      </c>
      <c r="J13" s="117"/>
      <c r="K13" s="117"/>
      <c r="L13" s="117"/>
      <c r="M13" s="117"/>
      <c r="N13" s="117"/>
      <c r="O13" s="117"/>
      <c r="P13" s="117"/>
      <c r="Q13" s="117"/>
      <c r="R13" s="117"/>
      <c r="S13" s="117"/>
      <c r="T13" s="117"/>
      <c r="U13" s="117"/>
      <c r="V13" s="117"/>
      <c r="W13" s="117"/>
      <c r="X13" s="117"/>
      <c r="Y13" s="117"/>
      <c r="Z13" s="117"/>
      <c r="AA13" s="117"/>
      <c r="AB13" s="117"/>
      <c r="AC13" s="117"/>
      <c r="AD13" s="117"/>
      <c r="AE13" s="117"/>
      <c r="AF13" s="117"/>
      <c r="AG13" s="117"/>
      <c r="AH13" s="117"/>
      <c r="AI13" s="117"/>
      <c r="AJ13" s="117"/>
      <c r="AK13" s="117"/>
      <c r="AL13" s="117"/>
      <c r="AM13" s="117"/>
      <c r="AN13" s="117"/>
      <c r="AO13" s="117"/>
      <c r="AP13" s="117"/>
      <c r="AQ13" s="117"/>
      <c r="AR13" s="117"/>
      <c r="AS13" s="117"/>
      <c r="AT13" s="117"/>
      <c r="AU13" s="117"/>
      <c r="AV13" s="117"/>
      <c r="AW13" s="117"/>
      <c r="AX13" s="117"/>
      <c r="AY13" s="117"/>
      <c r="AZ13" s="117"/>
      <c r="BA13" s="117"/>
      <c r="BB13" s="117"/>
      <c r="BC13" s="117"/>
      <c r="BD13" s="117"/>
      <c r="BE13" s="117"/>
      <c r="BF13" s="117"/>
      <c r="BG13" s="117"/>
      <c r="BH13" s="117"/>
      <c r="BI13" s="117"/>
      <c r="BJ13" s="117"/>
      <c r="BK13" s="117"/>
      <c r="BL13" s="117"/>
      <c r="BM13" s="117"/>
      <c r="BN13" s="117"/>
      <c r="BO13" s="117"/>
      <c r="BP13" s="117"/>
      <c r="BQ13" s="117"/>
      <c r="BR13" s="117"/>
      <c r="BS13" s="117"/>
      <c r="BT13" s="117"/>
      <c r="BU13" s="117"/>
      <c r="BV13" s="117"/>
      <c r="BW13" s="117"/>
      <c r="BX13" s="117"/>
      <c r="BY13" s="117"/>
      <c r="BZ13" s="117"/>
      <c r="CA13" s="117"/>
      <c r="CB13" s="117"/>
      <c r="CC13" s="117"/>
      <c r="CD13" s="117"/>
      <c r="CE13" s="117"/>
      <c r="CF13" s="117"/>
      <c r="CG13" s="117"/>
      <c r="CH13" s="117"/>
      <c r="CI13" s="117"/>
      <c r="CJ13" s="117"/>
      <c r="CK13" s="117"/>
      <c r="CL13" s="117"/>
      <c r="CM13" s="117"/>
      <c r="CN13" s="117"/>
      <c r="CO13" s="117"/>
      <c r="CP13" s="117"/>
      <c r="CQ13" s="117"/>
      <c r="CR13" s="117"/>
      <c r="CS13" s="117"/>
      <c r="CT13" s="117"/>
      <c r="CU13" s="117"/>
      <c r="CV13" s="117"/>
      <c r="CW13" s="117"/>
      <c r="CX13" s="117"/>
      <c r="CY13" s="117"/>
      <c r="CZ13" s="117"/>
      <c r="DA13" s="117"/>
      <c r="DB13" s="117"/>
      <c r="DC13" s="117"/>
      <c r="DD13" s="117"/>
      <c r="DE13" s="117"/>
      <c r="DF13" s="117"/>
      <c r="DG13" s="117"/>
      <c r="DH13" s="117"/>
      <c r="DI13" s="117"/>
      <c r="DJ13" s="117"/>
      <c r="DK13" s="117"/>
      <c r="DL13" s="117"/>
      <c r="DM13" s="117"/>
      <c r="DN13" s="117"/>
      <c r="DO13" s="117"/>
      <c r="DP13" s="117"/>
      <c r="DQ13" s="117"/>
      <c r="DR13" s="117"/>
      <c r="DS13" s="117"/>
      <c r="DT13" s="117"/>
      <c r="DU13" s="117"/>
      <c r="DV13" s="117"/>
      <c r="DW13" s="117"/>
      <c r="DX13" s="117"/>
      <c r="DY13" s="117"/>
      <c r="DZ13" s="117"/>
      <c r="EA13" s="117"/>
      <c r="EB13" s="117"/>
      <c r="EC13" s="117"/>
      <c r="ED13" s="117"/>
      <c r="EE13" s="117"/>
      <c r="EF13" s="117"/>
      <c r="EG13" s="117"/>
      <c r="EH13" s="117"/>
      <c r="EI13" s="117"/>
      <c r="EJ13" s="117"/>
      <c r="EK13" s="117"/>
      <c r="EL13" s="117"/>
      <c r="EM13" s="117"/>
      <c r="EN13" s="117"/>
      <c r="EO13" s="117"/>
      <c r="EP13" s="117"/>
      <c r="EQ13" s="117"/>
      <c r="ER13" s="117"/>
      <c r="ES13" s="117"/>
      <c r="ET13" s="117"/>
      <c r="EU13" s="117"/>
      <c r="EV13" s="117"/>
      <c r="EW13" s="117"/>
      <c r="EX13" s="117"/>
      <c r="EY13" s="117"/>
      <c r="EZ13" s="117"/>
      <c r="FA13" s="117"/>
      <c r="FB13" s="117"/>
      <c r="FC13" s="117"/>
      <c r="FD13" s="117"/>
      <c r="FE13" s="117"/>
      <c r="FF13" s="117"/>
      <c r="FG13" s="117"/>
      <c r="FH13" s="117"/>
      <c r="FI13" s="117"/>
      <c r="FJ13" s="117"/>
      <c r="FK13" s="117"/>
      <c r="FL13" s="117"/>
      <c r="FM13" s="117"/>
      <c r="FN13" s="117"/>
      <c r="FO13" s="117"/>
      <c r="FP13" s="117"/>
      <c r="FQ13" s="117"/>
      <c r="FR13" s="117"/>
      <c r="FS13" s="117"/>
      <c r="FT13" s="117"/>
      <c r="FU13" s="117"/>
      <c r="FV13" s="117"/>
      <c r="FW13" s="117"/>
      <c r="FX13" s="117"/>
      <c r="FY13" s="117"/>
      <c r="FZ13" s="117"/>
      <c r="GA13" s="117"/>
      <c r="GB13" s="117"/>
      <c r="GC13" s="117"/>
      <c r="GD13" s="117"/>
      <c r="GE13" s="117"/>
      <c r="GF13" s="117"/>
      <c r="GG13" s="117"/>
      <c r="GH13" s="117"/>
      <c r="GI13" s="117"/>
      <c r="GJ13" s="117"/>
      <c r="GK13" s="117"/>
      <c r="GL13" s="117"/>
      <c r="GM13" s="117"/>
      <c r="GN13" s="117"/>
      <c r="GO13" s="117"/>
      <c r="GP13" s="117"/>
      <c r="GQ13" s="117"/>
      <c r="GR13" s="117"/>
      <c r="GS13" s="117"/>
      <c r="GT13" s="117"/>
      <c r="GU13" s="117"/>
      <c r="GV13" s="117"/>
      <c r="GW13" s="117"/>
      <c r="GX13" s="117"/>
      <c r="GY13" s="117"/>
      <c r="GZ13" s="117"/>
      <c r="HA13" s="117"/>
      <c r="HB13" s="117"/>
      <c r="HC13" s="117"/>
      <c r="HD13" s="117"/>
      <c r="HE13" s="117"/>
      <c r="HF13" s="117"/>
      <c r="HG13" s="117"/>
      <c r="HH13" s="117"/>
      <c r="HI13" s="117"/>
      <c r="HJ13" s="117"/>
      <c r="HK13" s="117"/>
      <c r="HL13" s="117"/>
      <c r="HM13" s="117"/>
      <c r="HN13" s="117"/>
      <c r="HO13" s="117"/>
      <c r="HP13" s="117"/>
      <c r="HQ13" s="117"/>
      <c r="HR13" s="117"/>
      <c r="HS13" s="117"/>
      <c r="HT13" s="117"/>
      <c r="HU13" s="117"/>
      <c r="HV13" s="117"/>
      <c r="HW13" s="117"/>
      <c r="HX13" s="117"/>
      <c r="HY13" s="117"/>
      <c r="HZ13" s="117"/>
      <c r="IA13" s="117"/>
      <c r="IB13" s="117"/>
      <c r="IC13" s="117"/>
      <c r="ID13" s="117"/>
      <c r="IE13" s="117"/>
      <c r="IF13" s="117"/>
      <c r="IG13" s="117"/>
      <c r="IH13" s="117"/>
      <c r="II13" s="117"/>
      <c r="IJ13" s="117"/>
      <c r="IK13" s="117"/>
      <c r="IL13" s="117"/>
      <c r="IM13" s="117"/>
      <c r="IN13" s="117"/>
      <c r="IO13" s="117"/>
    </row>
    <row r="14" spans="1:249" s="118" customFormat="1" ht="15" hidden="1" customHeight="1">
      <c r="C14" s="117"/>
      <c r="D14" s="117"/>
      <c r="E14" s="117"/>
      <c r="F14" s="117"/>
      <c r="G14" s="352">
        <v>35826</v>
      </c>
      <c r="H14" s="227">
        <v>-0.96178187012863181</v>
      </c>
      <c r="J14" s="117"/>
      <c r="K14" s="117"/>
      <c r="L14" s="117"/>
      <c r="M14" s="117"/>
      <c r="N14" s="117"/>
      <c r="O14" s="117"/>
      <c r="P14" s="117"/>
      <c r="Q14" s="117"/>
      <c r="R14" s="117"/>
      <c r="S14" s="117"/>
      <c r="T14" s="117"/>
      <c r="U14" s="117"/>
      <c r="V14" s="117"/>
      <c r="W14" s="117"/>
      <c r="X14" s="117"/>
      <c r="Y14" s="117"/>
      <c r="Z14" s="117"/>
      <c r="AA14" s="117"/>
      <c r="AB14" s="117"/>
      <c r="AC14" s="117"/>
      <c r="AD14" s="117"/>
      <c r="AE14" s="117"/>
      <c r="AF14" s="117"/>
      <c r="AG14" s="117"/>
      <c r="AH14" s="117"/>
      <c r="AI14" s="117"/>
      <c r="AJ14" s="117"/>
      <c r="AK14" s="117"/>
      <c r="AL14" s="117"/>
      <c r="AM14" s="117"/>
      <c r="AN14" s="117"/>
      <c r="AO14" s="117"/>
      <c r="AP14" s="117"/>
      <c r="AQ14" s="117"/>
      <c r="AR14" s="117"/>
      <c r="AS14" s="117"/>
      <c r="AT14" s="117"/>
      <c r="AU14" s="117"/>
      <c r="AV14" s="117"/>
      <c r="AW14" s="117"/>
      <c r="AX14" s="117"/>
      <c r="AY14" s="117"/>
      <c r="AZ14" s="117"/>
      <c r="BA14" s="117"/>
      <c r="BB14" s="117"/>
      <c r="BC14" s="117"/>
      <c r="BD14" s="117"/>
      <c r="BE14" s="117"/>
      <c r="BF14" s="117"/>
      <c r="BG14" s="117"/>
      <c r="BH14" s="117"/>
      <c r="BI14" s="117"/>
      <c r="BJ14" s="117"/>
      <c r="BK14" s="117"/>
      <c r="BL14" s="117"/>
      <c r="BM14" s="117"/>
      <c r="BN14" s="117"/>
      <c r="BO14" s="117"/>
      <c r="BP14" s="117"/>
      <c r="BQ14" s="117"/>
      <c r="BR14" s="117"/>
      <c r="BS14" s="117"/>
      <c r="BT14" s="117"/>
      <c r="BU14" s="117"/>
      <c r="BV14" s="117"/>
      <c r="BW14" s="117"/>
      <c r="BX14" s="117"/>
      <c r="BY14" s="117"/>
      <c r="BZ14" s="117"/>
      <c r="CA14" s="117"/>
      <c r="CB14" s="117"/>
      <c r="CC14" s="117"/>
      <c r="CD14" s="117"/>
      <c r="CE14" s="117"/>
      <c r="CF14" s="117"/>
      <c r="CG14" s="117"/>
      <c r="CH14" s="117"/>
      <c r="CI14" s="117"/>
      <c r="CJ14" s="117"/>
      <c r="CK14" s="117"/>
      <c r="CL14" s="117"/>
      <c r="CM14" s="117"/>
      <c r="CN14" s="117"/>
      <c r="CO14" s="117"/>
      <c r="CP14" s="117"/>
      <c r="CQ14" s="117"/>
      <c r="CR14" s="117"/>
      <c r="CS14" s="117"/>
      <c r="CT14" s="117"/>
      <c r="CU14" s="117"/>
      <c r="CV14" s="117"/>
      <c r="CW14" s="117"/>
      <c r="CX14" s="117"/>
      <c r="CY14" s="117"/>
      <c r="CZ14" s="117"/>
      <c r="DA14" s="117"/>
      <c r="DB14" s="117"/>
      <c r="DC14" s="117"/>
      <c r="DD14" s="117"/>
      <c r="DE14" s="117"/>
      <c r="DF14" s="117"/>
      <c r="DG14" s="117"/>
      <c r="DH14" s="117"/>
      <c r="DI14" s="117"/>
      <c r="DJ14" s="117"/>
      <c r="DK14" s="117"/>
      <c r="DL14" s="117"/>
      <c r="DM14" s="117"/>
      <c r="DN14" s="117"/>
      <c r="DO14" s="117"/>
      <c r="DP14" s="117"/>
      <c r="DQ14" s="117"/>
      <c r="DR14" s="117"/>
      <c r="DS14" s="117"/>
      <c r="DT14" s="117"/>
      <c r="DU14" s="117"/>
      <c r="DV14" s="117"/>
      <c r="DW14" s="117"/>
      <c r="DX14" s="117"/>
      <c r="DY14" s="117"/>
      <c r="DZ14" s="117"/>
      <c r="EA14" s="117"/>
      <c r="EB14" s="117"/>
      <c r="EC14" s="117"/>
      <c r="ED14" s="117"/>
      <c r="EE14" s="117"/>
      <c r="EF14" s="117"/>
      <c r="EG14" s="117"/>
      <c r="EH14" s="117"/>
      <c r="EI14" s="117"/>
      <c r="EJ14" s="117"/>
      <c r="EK14" s="117"/>
      <c r="EL14" s="117"/>
      <c r="EM14" s="117"/>
      <c r="EN14" s="117"/>
      <c r="EO14" s="117"/>
      <c r="EP14" s="117"/>
      <c r="EQ14" s="117"/>
      <c r="ER14" s="117"/>
      <c r="ES14" s="117"/>
      <c r="ET14" s="117"/>
      <c r="EU14" s="117"/>
      <c r="EV14" s="117"/>
      <c r="EW14" s="117"/>
      <c r="EX14" s="117"/>
      <c r="EY14" s="117"/>
      <c r="EZ14" s="117"/>
      <c r="FA14" s="117"/>
      <c r="FB14" s="117"/>
      <c r="FC14" s="117"/>
      <c r="FD14" s="117"/>
      <c r="FE14" s="117"/>
      <c r="FF14" s="117"/>
      <c r="FG14" s="117"/>
      <c r="FH14" s="117"/>
      <c r="FI14" s="117"/>
      <c r="FJ14" s="117"/>
      <c r="FK14" s="117"/>
      <c r="FL14" s="117"/>
      <c r="FM14" s="117"/>
      <c r="FN14" s="117"/>
      <c r="FO14" s="117"/>
      <c r="FP14" s="117"/>
      <c r="FQ14" s="117"/>
      <c r="FR14" s="117"/>
      <c r="FS14" s="117"/>
      <c r="FT14" s="117"/>
      <c r="FU14" s="117"/>
      <c r="FV14" s="117"/>
      <c r="FW14" s="117"/>
      <c r="FX14" s="117"/>
      <c r="FY14" s="117"/>
      <c r="FZ14" s="117"/>
      <c r="GA14" s="117"/>
      <c r="GB14" s="117"/>
      <c r="GC14" s="117"/>
      <c r="GD14" s="117"/>
      <c r="GE14" s="117"/>
      <c r="GF14" s="117"/>
      <c r="GG14" s="117"/>
      <c r="GH14" s="117"/>
      <c r="GI14" s="117"/>
      <c r="GJ14" s="117"/>
      <c r="GK14" s="117"/>
      <c r="GL14" s="117"/>
      <c r="GM14" s="117"/>
      <c r="GN14" s="117"/>
      <c r="GO14" s="117"/>
      <c r="GP14" s="117"/>
      <c r="GQ14" s="117"/>
      <c r="GR14" s="117"/>
      <c r="GS14" s="117"/>
      <c r="GT14" s="117"/>
      <c r="GU14" s="117"/>
      <c r="GV14" s="117"/>
      <c r="GW14" s="117"/>
      <c r="GX14" s="117"/>
      <c r="GY14" s="117"/>
      <c r="GZ14" s="117"/>
      <c r="HA14" s="117"/>
      <c r="HB14" s="117"/>
      <c r="HC14" s="117"/>
      <c r="HD14" s="117"/>
      <c r="HE14" s="117"/>
      <c r="HF14" s="117"/>
      <c r="HG14" s="117"/>
      <c r="HH14" s="117"/>
      <c r="HI14" s="117"/>
      <c r="HJ14" s="117"/>
      <c r="HK14" s="117"/>
      <c r="HL14" s="117"/>
      <c r="HM14" s="117"/>
      <c r="HN14" s="117"/>
      <c r="HO14" s="117"/>
      <c r="HP14" s="117"/>
      <c r="HQ14" s="117"/>
      <c r="HR14" s="117"/>
      <c r="HS14" s="117"/>
      <c r="HT14" s="117"/>
      <c r="HU14" s="117"/>
      <c r="HV14" s="117"/>
      <c r="HW14" s="117"/>
      <c r="HX14" s="117"/>
      <c r="HY14" s="117"/>
      <c r="HZ14" s="117"/>
      <c r="IA14" s="117"/>
      <c r="IB14" s="117"/>
      <c r="IC14" s="117"/>
      <c r="ID14" s="117"/>
      <c r="IE14" s="117"/>
      <c r="IF14" s="117"/>
      <c r="IG14" s="117"/>
      <c r="IH14" s="117"/>
      <c r="II14" s="117"/>
      <c r="IJ14" s="117"/>
      <c r="IK14" s="117"/>
      <c r="IL14" s="117"/>
      <c r="IM14" s="117"/>
      <c r="IN14" s="117"/>
      <c r="IO14" s="117"/>
    </row>
    <row r="15" spans="1:249" s="118" customFormat="1" ht="15" hidden="1" customHeight="1">
      <c r="C15" s="117"/>
      <c r="D15" s="117"/>
      <c r="E15" s="117"/>
      <c r="F15" s="117"/>
      <c r="G15" s="245">
        <v>35854</v>
      </c>
      <c r="H15" s="227">
        <v>-0.39996333678107693</v>
      </c>
      <c r="J15" s="117"/>
      <c r="K15" s="117"/>
      <c r="L15" s="117"/>
      <c r="M15" s="117"/>
      <c r="N15" s="117"/>
      <c r="O15" s="117"/>
      <c r="P15" s="117"/>
      <c r="Q15" s="117"/>
      <c r="R15" s="117"/>
      <c r="S15" s="117"/>
      <c r="T15" s="117"/>
      <c r="U15" s="117"/>
      <c r="V15" s="117"/>
      <c r="W15" s="117"/>
      <c r="X15" s="117"/>
      <c r="Y15" s="117"/>
      <c r="Z15" s="117"/>
      <c r="AA15" s="117"/>
      <c r="AB15" s="117"/>
      <c r="AC15" s="117"/>
      <c r="AD15" s="117"/>
      <c r="AE15" s="117"/>
      <c r="AF15" s="117"/>
      <c r="AG15" s="117"/>
      <c r="AH15" s="117"/>
      <c r="AI15" s="117"/>
      <c r="AJ15" s="117"/>
      <c r="AK15" s="117"/>
      <c r="AL15" s="117"/>
      <c r="AM15" s="117"/>
      <c r="AN15" s="117"/>
      <c r="AO15" s="117"/>
      <c r="AP15" s="117"/>
      <c r="AQ15" s="117"/>
      <c r="AR15" s="117"/>
      <c r="AS15" s="117"/>
      <c r="AT15" s="117"/>
      <c r="AU15" s="117"/>
      <c r="AV15" s="117"/>
      <c r="AW15" s="117"/>
      <c r="AX15" s="117"/>
      <c r="AY15" s="117"/>
      <c r="AZ15" s="117"/>
      <c r="BA15" s="117"/>
      <c r="BB15" s="117"/>
      <c r="BC15" s="117"/>
      <c r="BD15" s="117"/>
      <c r="BE15" s="117"/>
      <c r="BF15" s="117"/>
      <c r="BG15" s="117"/>
      <c r="BH15" s="117"/>
      <c r="BI15" s="117"/>
      <c r="BJ15" s="117"/>
      <c r="BK15" s="117"/>
      <c r="BL15" s="117"/>
      <c r="BM15" s="117"/>
      <c r="BN15" s="117"/>
      <c r="BO15" s="117"/>
      <c r="BP15" s="117"/>
      <c r="BQ15" s="117"/>
      <c r="BR15" s="117"/>
      <c r="BS15" s="117"/>
      <c r="BT15" s="117"/>
      <c r="BU15" s="117"/>
      <c r="BV15" s="117"/>
      <c r="BW15" s="117"/>
      <c r="BX15" s="117"/>
      <c r="BY15" s="117"/>
      <c r="BZ15" s="117"/>
      <c r="CA15" s="117"/>
      <c r="CB15" s="117"/>
      <c r="CC15" s="117"/>
      <c r="CD15" s="117"/>
      <c r="CE15" s="117"/>
      <c r="CF15" s="117"/>
      <c r="CG15" s="117"/>
      <c r="CH15" s="117"/>
      <c r="CI15" s="117"/>
      <c r="CJ15" s="117"/>
      <c r="CK15" s="117"/>
      <c r="CL15" s="117"/>
      <c r="CM15" s="117"/>
      <c r="CN15" s="117"/>
      <c r="CO15" s="117"/>
      <c r="CP15" s="117"/>
      <c r="CQ15" s="117"/>
      <c r="CR15" s="117"/>
      <c r="CS15" s="117"/>
      <c r="CT15" s="117"/>
      <c r="CU15" s="117"/>
      <c r="CV15" s="117"/>
      <c r="CW15" s="117"/>
      <c r="CX15" s="117"/>
      <c r="CY15" s="117"/>
      <c r="CZ15" s="117"/>
      <c r="DA15" s="117"/>
      <c r="DB15" s="117"/>
      <c r="DC15" s="117"/>
      <c r="DD15" s="117"/>
      <c r="DE15" s="117"/>
      <c r="DF15" s="117"/>
      <c r="DG15" s="117"/>
      <c r="DH15" s="117"/>
      <c r="DI15" s="117"/>
      <c r="DJ15" s="117"/>
      <c r="DK15" s="117"/>
      <c r="DL15" s="117"/>
      <c r="DM15" s="117"/>
      <c r="DN15" s="117"/>
      <c r="DO15" s="117"/>
      <c r="DP15" s="117"/>
      <c r="DQ15" s="117"/>
      <c r="DR15" s="117"/>
      <c r="DS15" s="117"/>
      <c r="DT15" s="117"/>
      <c r="DU15" s="117"/>
      <c r="DV15" s="117"/>
      <c r="DW15" s="117"/>
      <c r="DX15" s="117"/>
      <c r="DY15" s="117"/>
      <c r="DZ15" s="117"/>
      <c r="EA15" s="117"/>
      <c r="EB15" s="117"/>
      <c r="EC15" s="117"/>
      <c r="ED15" s="117"/>
      <c r="EE15" s="117"/>
      <c r="EF15" s="117"/>
      <c r="EG15" s="117"/>
      <c r="EH15" s="117"/>
      <c r="EI15" s="117"/>
      <c r="EJ15" s="117"/>
      <c r="EK15" s="117"/>
      <c r="EL15" s="117"/>
      <c r="EM15" s="117"/>
      <c r="EN15" s="117"/>
      <c r="EO15" s="117"/>
      <c r="EP15" s="117"/>
      <c r="EQ15" s="117"/>
      <c r="ER15" s="117"/>
      <c r="ES15" s="117"/>
      <c r="ET15" s="117"/>
      <c r="EU15" s="117"/>
      <c r="EV15" s="117"/>
      <c r="EW15" s="117"/>
      <c r="EX15" s="117"/>
      <c r="EY15" s="117"/>
      <c r="EZ15" s="117"/>
      <c r="FA15" s="117"/>
      <c r="FB15" s="117"/>
      <c r="FC15" s="117"/>
      <c r="FD15" s="117"/>
      <c r="FE15" s="117"/>
      <c r="FF15" s="117"/>
      <c r="FG15" s="117"/>
      <c r="FH15" s="117"/>
      <c r="FI15" s="117"/>
      <c r="FJ15" s="117"/>
      <c r="FK15" s="117"/>
      <c r="FL15" s="117"/>
      <c r="FM15" s="117"/>
      <c r="FN15" s="117"/>
      <c r="FO15" s="117"/>
      <c r="FP15" s="117"/>
      <c r="FQ15" s="117"/>
      <c r="FR15" s="117"/>
      <c r="FS15" s="117"/>
      <c r="FT15" s="117"/>
      <c r="FU15" s="117"/>
      <c r="FV15" s="117"/>
      <c r="FW15" s="117"/>
      <c r="FX15" s="117"/>
      <c r="FY15" s="117"/>
      <c r="FZ15" s="117"/>
      <c r="GA15" s="117"/>
      <c r="GB15" s="117"/>
      <c r="GC15" s="117"/>
      <c r="GD15" s="117"/>
      <c r="GE15" s="117"/>
      <c r="GF15" s="117"/>
      <c r="GG15" s="117"/>
      <c r="GH15" s="117"/>
      <c r="GI15" s="117"/>
      <c r="GJ15" s="117"/>
      <c r="GK15" s="117"/>
      <c r="GL15" s="117"/>
      <c r="GM15" s="117"/>
      <c r="GN15" s="117"/>
      <c r="GO15" s="117"/>
      <c r="GP15" s="117"/>
      <c r="GQ15" s="117"/>
      <c r="GR15" s="117"/>
      <c r="GS15" s="117"/>
      <c r="GT15" s="117"/>
      <c r="GU15" s="117"/>
      <c r="GV15" s="117"/>
      <c r="GW15" s="117"/>
      <c r="GX15" s="117"/>
      <c r="GY15" s="117"/>
      <c r="GZ15" s="117"/>
      <c r="HA15" s="117"/>
      <c r="HB15" s="117"/>
      <c r="HC15" s="117"/>
      <c r="HD15" s="117"/>
      <c r="HE15" s="117"/>
      <c r="HF15" s="117"/>
      <c r="HG15" s="117"/>
      <c r="HH15" s="117"/>
      <c r="HI15" s="117"/>
      <c r="HJ15" s="117"/>
      <c r="HK15" s="117"/>
      <c r="HL15" s="117"/>
      <c r="HM15" s="117"/>
      <c r="HN15" s="117"/>
      <c r="HO15" s="117"/>
      <c r="HP15" s="117"/>
      <c r="HQ15" s="117"/>
      <c r="HR15" s="117"/>
      <c r="HS15" s="117"/>
      <c r="HT15" s="117"/>
      <c r="HU15" s="117"/>
      <c r="HV15" s="117"/>
      <c r="HW15" s="117"/>
      <c r="HX15" s="117"/>
      <c r="HY15" s="117"/>
      <c r="HZ15" s="117"/>
      <c r="IA15" s="117"/>
      <c r="IB15" s="117"/>
      <c r="IC15" s="117"/>
      <c r="ID15" s="117"/>
      <c r="IE15" s="117"/>
      <c r="IF15" s="117"/>
      <c r="IG15" s="117"/>
      <c r="IH15" s="117"/>
      <c r="II15" s="117"/>
      <c r="IJ15" s="117"/>
      <c r="IK15" s="117"/>
      <c r="IL15" s="117"/>
      <c r="IM15" s="117"/>
      <c r="IN15" s="117"/>
      <c r="IO15" s="117"/>
    </row>
    <row r="16" spans="1:249" s="118" customFormat="1" ht="15" hidden="1" customHeight="1">
      <c r="C16" s="117"/>
      <c r="D16" s="117"/>
      <c r="E16" s="117"/>
      <c r="F16" s="117"/>
      <c r="G16" s="352">
        <v>35885</v>
      </c>
      <c r="H16" s="227">
        <v>-2.174363414515245E-2</v>
      </c>
      <c r="J16" s="117"/>
      <c r="K16" s="117"/>
      <c r="L16" s="117"/>
      <c r="M16" s="117"/>
      <c r="N16" s="117"/>
      <c r="O16" s="117"/>
      <c r="P16" s="117"/>
      <c r="Q16" s="117"/>
      <c r="R16" s="117"/>
      <c r="S16" s="117"/>
      <c r="T16" s="117"/>
      <c r="U16" s="117"/>
      <c r="V16" s="117"/>
      <c r="W16" s="117"/>
      <c r="X16" s="117"/>
      <c r="Y16" s="117"/>
      <c r="Z16" s="117"/>
      <c r="AA16" s="117"/>
      <c r="AB16" s="117"/>
      <c r="AC16" s="117"/>
      <c r="AD16" s="117"/>
      <c r="AE16" s="117"/>
      <c r="AF16" s="117"/>
      <c r="AG16" s="117"/>
      <c r="AH16" s="117"/>
      <c r="AI16" s="117"/>
      <c r="AJ16" s="117"/>
      <c r="AK16" s="117"/>
      <c r="AL16" s="117"/>
      <c r="AM16" s="117"/>
      <c r="AN16" s="117"/>
      <c r="AO16" s="117"/>
      <c r="AP16" s="117"/>
      <c r="AQ16" s="117"/>
      <c r="AR16" s="117"/>
      <c r="AS16" s="117"/>
      <c r="AT16" s="117"/>
      <c r="AU16" s="117"/>
      <c r="AV16" s="117"/>
      <c r="AW16" s="117"/>
      <c r="AX16" s="117"/>
      <c r="AY16" s="117"/>
      <c r="AZ16" s="117"/>
      <c r="BA16" s="117"/>
      <c r="BB16" s="117"/>
      <c r="BC16" s="117"/>
      <c r="BD16" s="117"/>
      <c r="BE16" s="117"/>
      <c r="BF16" s="117"/>
      <c r="BG16" s="117"/>
      <c r="BH16" s="117"/>
      <c r="BI16" s="117"/>
      <c r="BJ16" s="117"/>
      <c r="BK16" s="117"/>
      <c r="BL16" s="117"/>
      <c r="BM16" s="117"/>
      <c r="BN16" s="117"/>
      <c r="BO16" s="117"/>
      <c r="BP16" s="117"/>
      <c r="BQ16" s="117"/>
      <c r="BR16" s="117"/>
      <c r="BS16" s="117"/>
      <c r="BT16" s="117"/>
      <c r="BU16" s="117"/>
      <c r="BV16" s="117"/>
      <c r="BW16" s="117"/>
      <c r="BX16" s="117"/>
      <c r="BY16" s="117"/>
      <c r="BZ16" s="117"/>
      <c r="CA16" s="117"/>
      <c r="CB16" s="117"/>
      <c r="CC16" s="117"/>
      <c r="CD16" s="117"/>
      <c r="CE16" s="117"/>
      <c r="CF16" s="117"/>
      <c r="CG16" s="117"/>
      <c r="CH16" s="117"/>
      <c r="CI16" s="117"/>
      <c r="CJ16" s="117"/>
      <c r="CK16" s="117"/>
      <c r="CL16" s="117"/>
      <c r="CM16" s="117"/>
      <c r="CN16" s="117"/>
      <c r="CO16" s="117"/>
      <c r="CP16" s="117"/>
      <c r="CQ16" s="117"/>
      <c r="CR16" s="117"/>
      <c r="CS16" s="117"/>
      <c r="CT16" s="117"/>
      <c r="CU16" s="117"/>
      <c r="CV16" s="117"/>
      <c r="CW16" s="117"/>
      <c r="CX16" s="117"/>
      <c r="CY16" s="117"/>
      <c r="CZ16" s="117"/>
      <c r="DA16" s="117"/>
      <c r="DB16" s="117"/>
      <c r="DC16" s="117"/>
      <c r="DD16" s="117"/>
      <c r="DE16" s="117"/>
      <c r="DF16" s="117"/>
      <c r="DG16" s="117"/>
      <c r="DH16" s="117"/>
      <c r="DI16" s="117"/>
      <c r="DJ16" s="117"/>
      <c r="DK16" s="117"/>
      <c r="DL16" s="117"/>
      <c r="DM16" s="117"/>
      <c r="DN16" s="117"/>
      <c r="DO16" s="117"/>
      <c r="DP16" s="117"/>
      <c r="DQ16" s="117"/>
      <c r="DR16" s="117"/>
      <c r="DS16" s="117"/>
      <c r="DT16" s="117"/>
      <c r="DU16" s="117"/>
      <c r="DV16" s="117"/>
      <c r="DW16" s="117"/>
      <c r="DX16" s="117"/>
      <c r="DY16" s="117"/>
      <c r="DZ16" s="117"/>
      <c r="EA16" s="117"/>
      <c r="EB16" s="117"/>
      <c r="EC16" s="117"/>
      <c r="ED16" s="117"/>
      <c r="EE16" s="117"/>
      <c r="EF16" s="117"/>
      <c r="EG16" s="117"/>
      <c r="EH16" s="117"/>
      <c r="EI16" s="117"/>
      <c r="EJ16" s="117"/>
      <c r="EK16" s="117"/>
      <c r="EL16" s="117"/>
      <c r="EM16" s="117"/>
      <c r="EN16" s="117"/>
      <c r="EO16" s="117"/>
      <c r="EP16" s="117"/>
      <c r="EQ16" s="117"/>
      <c r="ER16" s="117"/>
      <c r="ES16" s="117"/>
      <c r="ET16" s="117"/>
      <c r="EU16" s="117"/>
      <c r="EV16" s="117"/>
      <c r="EW16" s="117"/>
      <c r="EX16" s="117"/>
      <c r="EY16" s="117"/>
      <c r="EZ16" s="117"/>
      <c r="FA16" s="117"/>
      <c r="FB16" s="117"/>
      <c r="FC16" s="117"/>
      <c r="FD16" s="117"/>
      <c r="FE16" s="117"/>
      <c r="FF16" s="117"/>
      <c r="FG16" s="117"/>
      <c r="FH16" s="117"/>
      <c r="FI16" s="117"/>
      <c r="FJ16" s="117"/>
      <c r="FK16" s="117"/>
      <c r="FL16" s="117"/>
      <c r="FM16" s="117"/>
      <c r="FN16" s="117"/>
      <c r="FO16" s="117"/>
      <c r="FP16" s="117"/>
      <c r="FQ16" s="117"/>
      <c r="FR16" s="117"/>
      <c r="FS16" s="117"/>
      <c r="FT16" s="117"/>
      <c r="FU16" s="117"/>
      <c r="FV16" s="117"/>
      <c r="FW16" s="117"/>
      <c r="FX16" s="117"/>
      <c r="FY16" s="117"/>
      <c r="FZ16" s="117"/>
      <c r="GA16" s="117"/>
      <c r="GB16" s="117"/>
      <c r="GC16" s="117"/>
      <c r="GD16" s="117"/>
      <c r="GE16" s="117"/>
      <c r="GF16" s="117"/>
      <c r="GG16" s="117"/>
      <c r="GH16" s="117"/>
      <c r="GI16" s="117"/>
      <c r="GJ16" s="117"/>
      <c r="GK16" s="117"/>
      <c r="GL16" s="117"/>
      <c r="GM16" s="117"/>
      <c r="GN16" s="117"/>
      <c r="GO16" s="117"/>
      <c r="GP16" s="117"/>
      <c r="GQ16" s="117"/>
      <c r="GR16" s="117"/>
      <c r="GS16" s="117"/>
      <c r="GT16" s="117"/>
      <c r="GU16" s="117"/>
      <c r="GV16" s="117"/>
      <c r="GW16" s="117"/>
      <c r="GX16" s="117"/>
      <c r="GY16" s="117"/>
      <c r="GZ16" s="117"/>
      <c r="HA16" s="117"/>
      <c r="HB16" s="117"/>
      <c r="HC16" s="117"/>
      <c r="HD16" s="117"/>
      <c r="HE16" s="117"/>
      <c r="HF16" s="117"/>
      <c r="HG16" s="117"/>
      <c r="HH16" s="117"/>
      <c r="HI16" s="117"/>
      <c r="HJ16" s="117"/>
      <c r="HK16" s="117"/>
      <c r="HL16" s="117"/>
      <c r="HM16" s="117"/>
      <c r="HN16" s="117"/>
      <c r="HO16" s="117"/>
      <c r="HP16" s="117"/>
      <c r="HQ16" s="117"/>
      <c r="HR16" s="117"/>
      <c r="HS16" s="117"/>
      <c r="HT16" s="117"/>
      <c r="HU16" s="117"/>
      <c r="HV16" s="117"/>
      <c r="HW16" s="117"/>
      <c r="HX16" s="117"/>
      <c r="HY16" s="117"/>
      <c r="HZ16" s="117"/>
      <c r="IA16" s="117"/>
      <c r="IB16" s="117"/>
      <c r="IC16" s="117"/>
      <c r="ID16" s="117"/>
      <c r="IE16" s="117"/>
      <c r="IF16" s="117"/>
      <c r="IG16" s="117"/>
      <c r="IH16" s="117"/>
      <c r="II16" s="117"/>
      <c r="IJ16" s="117"/>
      <c r="IK16" s="117"/>
      <c r="IL16" s="117"/>
      <c r="IM16" s="117"/>
      <c r="IN16" s="117"/>
      <c r="IO16" s="117"/>
    </row>
    <row r="17" spans="3:249" s="118" customFormat="1" ht="15" hidden="1" customHeight="1">
      <c r="C17" s="117"/>
      <c r="D17" s="117"/>
      <c r="E17" s="117"/>
      <c r="F17" s="117"/>
      <c r="G17" s="245">
        <v>35915</v>
      </c>
      <c r="H17" s="227">
        <v>-9.3710504782385379E-2</v>
      </c>
      <c r="J17" s="117"/>
      <c r="K17" s="117"/>
      <c r="L17" s="117"/>
      <c r="M17" s="117"/>
      <c r="N17" s="117"/>
      <c r="O17" s="117"/>
      <c r="P17" s="117"/>
      <c r="Q17" s="117"/>
      <c r="R17" s="117"/>
      <c r="S17" s="117"/>
      <c r="T17" s="117"/>
      <c r="U17" s="117"/>
      <c r="V17" s="117"/>
      <c r="W17" s="117"/>
      <c r="X17" s="117"/>
      <c r="Y17" s="117"/>
      <c r="Z17" s="117"/>
      <c r="AA17" s="117"/>
      <c r="AB17" s="117"/>
      <c r="AC17" s="117"/>
      <c r="AD17" s="117"/>
      <c r="AE17" s="117"/>
      <c r="AF17" s="117"/>
      <c r="AG17" s="117"/>
      <c r="AH17" s="117"/>
      <c r="AI17" s="117"/>
      <c r="AJ17" s="117"/>
      <c r="AK17" s="117"/>
      <c r="AL17" s="117"/>
      <c r="AM17" s="117"/>
      <c r="AN17" s="117"/>
      <c r="AO17" s="117"/>
      <c r="AP17" s="117"/>
      <c r="AQ17" s="117"/>
      <c r="AR17" s="117"/>
      <c r="AS17" s="117"/>
      <c r="AT17" s="117"/>
      <c r="AU17" s="117"/>
      <c r="AV17" s="117"/>
      <c r="AW17" s="117"/>
      <c r="AX17" s="117"/>
      <c r="AY17" s="117"/>
      <c r="AZ17" s="117"/>
      <c r="BA17" s="117"/>
      <c r="BB17" s="117"/>
      <c r="BC17" s="117"/>
      <c r="BD17" s="117"/>
      <c r="BE17" s="117"/>
      <c r="BF17" s="117"/>
      <c r="BG17" s="117"/>
      <c r="BH17" s="117"/>
      <c r="BI17" s="117"/>
      <c r="BJ17" s="117"/>
      <c r="BK17" s="117"/>
      <c r="BL17" s="117"/>
      <c r="BM17" s="117"/>
      <c r="BN17" s="117"/>
      <c r="BO17" s="117"/>
      <c r="BP17" s="117"/>
      <c r="BQ17" s="117"/>
      <c r="BR17" s="117"/>
      <c r="BS17" s="117"/>
      <c r="BT17" s="117"/>
      <c r="BU17" s="117"/>
      <c r="BV17" s="117"/>
      <c r="BW17" s="117"/>
      <c r="BX17" s="117"/>
      <c r="BY17" s="117"/>
      <c r="BZ17" s="117"/>
      <c r="CA17" s="117"/>
      <c r="CB17" s="117"/>
      <c r="CC17" s="117"/>
      <c r="CD17" s="117"/>
      <c r="CE17" s="117"/>
      <c r="CF17" s="117"/>
      <c r="CG17" s="117"/>
      <c r="CH17" s="117"/>
      <c r="CI17" s="117"/>
      <c r="CJ17" s="117"/>
      <c r="CK17" s="117"/>
      <c r="CL17" s="117"/>
      <c r="CM17" s="117"/>
      <c r="CN17" s="117"/>
      <c r="CO17" s="117"/>
      <c r="CP17" s="117"/>
      <c r="CQ17" s="117"/>
      <c r="CR17" s="117"/>
      <c r="CS17" s="117"/>
      <c r="CT17" s="117"/>
      <c r="CU17" s="117"/>
      <c r="CV17" s="117"/>
      <c r="CW17" s="117"/>
      <c r="CX17" s="117"/>
      <c r="CY17" s="117"/>
      <c r="CZ17" s="117"/>
      <c r="DA17" s="117"/>
      <c r="DB17" s="117"/>
      <c r="DC17" s="117"/>
      <c r="DD17" s="117"/>
      <c r="DE17" s="117"/>
      <c r="DF17" s="117"/>
      <c r="DG17" s="117"/>
      <c r="DH17" s="117"/>
      <c r="DI17" s="117"/>
      <c r="DJ17" s="117"/>
      <c r="DK17" s="117"/>
      <c r="DL17" s="117"/>
      <c r="DM17" s="117"/>
      <c r="DN17" s="117"/>
      <c r="DO17" s="117"/>
      <c r="DP17" s="117"/>
      <c r="DQ17" s="117"/>
      <c r="DR17" s="117"/>
      <c r="DS17" s="117"/>
      <c r="DT17" s="117"/>
      <c r="DU17" s="117"/>
      <c r="DV17" s="117"/>
      <c r="DW17" s="117"/>
      <c r="DX17" s="117"/>
      <c r="DY17" s="117"/>
      <c r="DZ17" s="117"/>
      <c r="EA17" s="117"/>
      <c r="EB17" s="117"/>
      <c r="EC17" s="117"/>
      <c r="ED17" s="117"/>
      <c r="EE17" s="117"/>
      <c r="EF17" s="117"/>
      <c r="EG17" s="117"/>
      <c r="EH17" s="117"/>
      <c r="EI17" s="117"/>
      <c r="EJ17" s="117"/>
      <c r="EK17" s="117"/>
      <c r="EL17" s="117"/>
      <c r="EM17" s="117"/>
      <c r="EN17" s="117"/>
      <c r="EO17" s="117"/>
      <c r="EP17" s="117"/>
      <c r="EQ17" s="117"/>
      <c r="ER17" s="117"/>
      <c r="ES17" s="117"/>
      <c r="ET17" s="117"/>
      <c r="EU17" s="117"/>
      <c r="EV17" s="117"/>
      <c r="EW17" s="117"/>
      <c r="EX17" s="117"/>
      <c r="EY17" s="117"/>
      <c r="EZ17" s="117"/>
      <c r="FA17" s="117"/>
      <c r="FB17" s="117"/>
      <c r="FC17" s="117"/>
      <c r="FD17" s="117"/>
      <c r="FE17" s="117"/>
      <c r="FF17" s="117"/>
      <c r="FG17" s="117"/>
      <c r="FH17" s="117"/>
      <c r="FI17" s="117"/>
      <c r="FJ17" s="117"/>
      <c r="FK17" s="117"/>
      <c r="FL17" s="117"/>
      <c r="FM17" s="117"/>
      <c r="FN17" s="117"/>
      <c r="FO17" s="117"/>
      <c r="FP17" s="117"/>
      <c r="FQ17" s="117"/>
      <c r="FR17" s="117"/>
      <c r="FS17" s="117"/>
      <c r="FT17" s="117"/>
      <c r="FU17" s="117"/>
      <c r="FV17" s="117"/>
      <c r="FW17" s="117"/>
      <c r="FX17" s="117"/>
      <c r="FY17" s="117"/>
      <c r="FZ17" s="117"/>
      <c r="GA17" s="117"/>
      <c r="GB17" s="117"/>
      <c r="GC17" s="117"/>
      <c r="GD17" s="117"/>
      <c r="GE17" s="117"/>
      <c r="GF17" s="117"/>
      <c r="GG17" s="117"/>
      <c r="GH17" s="117"/>
      <c r="GI17" s="117"/>
      <c r="GJ17" s="117"/>
      <c r="GK17" s="117"/>
      <c r="GL17" s="117"/>
      <c r="GM17" s="117"/>
      <c r="GN17" s="117"/>
      <c r="GO17" s="117"/>
      <c r="GP17" s="117"/>
      <c r="GQ17" s="117"/>
      <c r="GR17" s="117"/>
      <c r="GS17" s="117"/>
      <c r="GT17" s="117"/>
      <c r="GU17" s="117"/>
      <c r="GV17" s="117"/>
      <c r="GW17" s="117"/>
      <c r="GX17" s="117"/>
      <c r="GY17" s="117"/>
      <c r="GZ17" s="117"/>
      <c r="HA17" s="117"/>
      <c r="HB17" s="117"/>
      <c r="HC17" s="117"/>
      <c r="HD17" s="117"/>
      <c r="HE17" s="117"/>
      <c r="HF17" s="117"/>
      <c r="HG17" s="117"/>
      <c r="HH17" s="117"/>
      <c r="HI17" s="117"/>
      <c r="HJ17" s="117"/>
      <c r="HK17" s="117"/>
      <c r="HL17" s="117"/>
      <c r="HM17" s="117"/>
      <c r="HN17" s="117"/>
      <c r="HO17" s="117"/>
      <c r="HP17" s="117"/>
      <c r="HQ17" s="117"/>
      <c r="HR17" s="117"/>
      <c r="HS17" s="117"/>
      <c r="HT17" s="117"/>
      <c r="HU17" s="117"/>
      <c r="HV17" s="117"/>
      <c r="HW17" s="117"/>
      <c r="HX17" s="117"/>
      <c r="HY17" s="117"/>
      <c r="HZ17" s="117"/>
      <c r="IA17" s="117"/>
      <c r="IB17" s="117"/>
      <c r="IC17" s="117"/>
      <c r="ID17" s="117"/>
      <c r="IE17" s="117"/>
      <c r="IF17" s="117"/>
      <c r="IG17" s="117"/>
      <c r="IH17" s="117"/>
      <c r="II17" s="117"/>
      <c r="IJ17" s="117"/>
      <c r="IK17" s="117"/>
      <c r="IL17" s="117"/>
      <c r="IM17" s="117"/>
      <c r="IN17" s="117"/>
      <c r="IO17" s="117"/>
    </row>
    <row r="18" spans="3:249" s="118" customFormat="1" ht="15" hidden="1" customHeight="1">
      <c r="C18" s="117"/>
      <c r="D18" s="117"/>
      <c r="E18" s="117"/>
      <c r="F18" s="117"/>
      <c r="G18" s="352">
        <v>35946</v>
      </c>
      <c r="H18" s="227">
        <v>-0.48313589297119691</v>
      </c>
      <c r="J18" s="117"/>
      <c r="K18" s="117"/>
      <c r="L18" s="117"/>
      <c r="M18" s="117"/>
      <c r="N18" s="117"/>
      <c r="O18" s="117"/>
      <c r="P18" s="117"/>
      <c r="Q18" s="117"/>
      <c r="R18" s="117"/>
      <c r="S18" s="117"/>
      <c r="T18" s="117"/>
      <c r="U18" s="117"/>
      <c r="V18" s="117"/>
      <c r="W18" s="117"/>
      <c r="X18" s="117"/>
      <c r="Y18" s="117"/>
      <c r="Z18" s="117"/>
      <c r="AA18" s="117"/>
      <c r="AB18" s="117"/>
      <c r="AC18" s="117"/>
      <c r="AD18" s="117"/>
      <c r="AE18" s="117"/>
      <c r="AF18" s="117"/>
      <c r="AG18" s="117"/>
      <c r="AH18" s="117"/>
      <c r="AI18" s="117"/>
      <c r="AJ18" s="117"/>
      <c r="AK18" s="117"/>
      <c r="AL18" s="117"/>
      <c r="AM18" s="117"/>
      <c r="AN18" s="117"/>
      <c r="AO18" s="117"/>
      <c r="AP18" s="117"/>
      <c r="AQ18" s="117"/>
      <c r="AR18" s="117"/>
      <c r="AS18" s="117"/>
      <c r="AT18" s="117"/>
      <c r="AU18" s="117"/>
      <c r="AV18" s="117"/>
      <c r="AW18" s="117"/>
      <c r="AX18" s="117"/>
      <c r="AY18" s="117"/>
      <c r="AZ18" s="117"/>
      <c r="BA18" s="117"/>
      <c r="BB18" s="117"/>
      <c r="BC18" s="117"/>
      <c r="BD18" s="117"/>
      <c r="BE18" s="117"/>
      <c r="BF18" s="117"/>
      <c r="BG18" s="117"/>
      <c r="BH18" s="117"/>
      <c r="BI18" s="117"/>
      <c r="BJ18" s="117"/>
      <c r="BK18" s="117"/>
      <c r="BL18" s="117"/>
      <c r="BM18" s="117"/>
      <c r="BN18" s="117"/>
      <c r="BO18" s="117"/>
      <c r="BP18" s="117"/>
      <c r="BQ18" s="117"/>
      <c r="BR18" s="117"/>
      <c r="BS18" s="117"/>
      <c r="BT18" s="117"/>
      <c r="BU18" s="117"/>
      <c r="BV18" s="117"/>
      <c r="BW18" s="117"/>
      <c r="BX18" s="117"/>
      <c r="BY18" s="117"/>
      <c r="BZ18" s="117"/>
      <c r="CA18" s="117"/>
      <c r="CB18" s="117"/>
      <c r="CC18" s="117"/>
      <c r="CD18" s="117"/>
      <c r="CE18" s="117"/>
      <c r="CF18" s="117"/>
      <c r="CG18" s="117"/>
      <c r="CH18" s="117"/>
      <c r="CI18" s="117"/>
      <c r="CJ18" s="117"/>
      <c r="CK18" s="117"/>
      <c r="CL18" s="117"/>
      <c r="CM18" s="117"/>
      <c r="CN18" s="117"/>
      <c r="CO18" s="117"/>
      <c r="CP18" s="117"/>
      <c r="CQ18" s="117"/>
      <c r="CR18" s="117"/>
      <c r="CS18" s="117"/>
      <c r="CT18" s="117"/>
      <c r="CU18" s="117"/>
      <c r="CV18" s="117"/>
      <c r="CW18" s="117"/>
      <c r="CX18" s="117"/>
      <c r="CY18" s="117"/>
      <c r="CZ18" s="117"/>
      <c r="DA18" s="117"/>
      <c r="DB18" s="117"/>
      <c r="DC18" s="117"/>
      <c r="DD18" s="117"/>
      <c r="DE18" s="117"/>
      <c r="DF18" s="117"/>
      <c r="DG18" s="117"/>
      <c r="DH18" s="117"/>
      <c r="DI18" s="117"/>
      <c r="DJ18" s="117"/>
      <c r="DK18" s="117"/>
      <c r="DL18" s="117"/>
      <c r="DM18" s="117"/>
      <c r="DN18" s="117"/>
      <c r="DO18" s="117"/>
      <c r="DP18" s="117"/>
      <c r="DQ18" s="117"/>
      <c r="DR18" s="117"/>
      <c r="DS18" s="117"/>
      <c r="DT18" s="117"/>
      <c r="DU18" s="117"/>
      <c r="DV18" s="117"/>
      <c r="DW18" s="117"/>
      <c r="DX18" s="117"/>
      <c r="DY18" s="117"/>
      <c r="DZ18" s="117"/>
      <c r="EA18" s="117"/>
      <c r="EB18" s="117"/>
      <c r="EC18" s="117"/>
      <c r="ED18" s="117"/>
      <c r="EE18" s="117"/>
      <c r="EF18" s="117"/>
      <c r="EG18" s="117"/>
      <c r="EH18" s="117"/>
      <c r="EI18" s="117"/>
      <c r="EJ18" s="117"/>
      <c r="EK18" s="117"/>
      <c r="EL18" s="117"/>
      <c r="EM18" s="117"/>
      <c r="EN18" s="117"/>
      <c r="EO18" s="117"/>
      <c r="EP18" s="117"/>
      <c r="EQ18" s="117"/>
      <c r="ER18" s="117"/>
      <c r="ES18" s="117"/>
      <c r="ET18" s="117"/>
      <c r="EU18" s="117"/>
      <c r="EV18" s="117"/>
      <c r="EW18" s="117"/>
      <c r="EX18" s="117"/>
      <c r="EY18" s="117"/>
      <c r="EZ18" s="117"/>
      <c r="FA18" s="117"/>
      <c r="FB18" s="117"/>
      <c r="FC18" s="117"/>
      <c r="FD18" s="117"/>
      <c r="FE18" s="117"/>
      <c r="FF18" s="117"/>
      <c r="FG18" s="117"/>
      <c r="FH18" s="117"/>
      <c r="FI18" s="117"/>
      <c r="FJ18" s="117"/>
      <c r="FK18" s="117"/>
      <c r="FL18" s="117"/>
      <c r="FM18" s="117"/>
      <c r="FN18" s="117"/>
      <c r="FO18" s="117"/>
      <c r="FP18" s="117"/>
      <c r="FQ18" s="117"/>
      <c r="FR18" s="117"/>
      <c r="FS18" s="117"/>
      <c r="FT18" s="117"/>
      <c r="FU18" s="117"/>
      <c r="FV18" s="117"/>
      <c r="FW18" s="117"/>
      <c r="FX18" s="117"/>
      <c r="FY18" s="117"/>
      <c r="FZ18" s="117"/>
      <c r="GA18" s="117"/>
      <c r="GB18" s="117"/>
      <c r="GC18" s="117"/>
      <c r="GD18" s="117"/>
      <c r="GE18" s="117"/>
      <c r="GF18" s="117"/>
      <c r="GG18" s="117"/>
      <c r="GH18" s="117"/>
      <c r="GI18" s="117"/>
      <c r="GJ18" s="117"/>
      <c r="GK18" s="117"/>
      <c r="GL18" s="117"/>
      <c r="GM18" s="117"/>
      <c r="GN18" s="117"/>
      <c r="GO18" s="117"/>
      <c r="GP18" s="117"/>
      <c r="GQ18" s="117"/>
      <c r="GR18" s="117"/>
      <c r="GS18" s="117"/>
      <c r="GT18" s="117"/>
      <c r="GU18" s="117"/>
      <c r="GV18" s="117"/>
      <c r="GW18" s="117"/>
      <c r="GX18" s="117"/>
      <c r="GY18" s="117"/>
      <c r="GZ18" s="117"/>
      <c r="HA18" s="117"/>
      <c r="HB18" s="117"/>
      <c r="HC18" s="117"/>
      <c r="HD18" s="117"/>
      <c r="HE18" s="117"/>
      <c r="HF18" s="117"/>
      <c r="HG18" s="117"/>
      <c r="HH18" s="117"/>
      <c r="HI18" s="117"/>
      <c r="HJ18" s="117"/>
      <c r="HK18" s="117"/>
      <c r="HL18" s="117"/>
      <c r="HM18" s="117"/>
      <c r="HN18" s="117"/>
      <c r="HO18" s="117"/>
      <c r="HP18" s="117"/>
      <c r="HQ18" s="117"/>
      <c r="HR18" s="117"/>
      <c r="HS18" s="117"/>
      <c r="HT18" s="117"/>
      <c r="HU18" s="117"/>
      <c r="HV18" s="117"/>
      <c r="HW18" s="117"/>
      <c r="HX18" s="117"/>
      <c r="HY18" s="117"/>
      <c r="HZ18" s="117"/>
      <c r="IA18" s="117"/>
      <c r="IB18" s="117"/>
      <c r="IC18" s="117"/>
      <c r="ID18" s="117"/>
      <c r="IE18" s="117"/>
      <c r="IF18" s="117"/>
      <c r="IG18" s="117"/>
      <c r="IH18" s="117"/>
      <c r="II18" s="117"/>
      <c r="IJ18" s="117"/>
      <c r="IK18" s="117"/>
      <c r="IL18" s="117"/>
      <c r="IM18" s="117"/>
      <c r="IN18" s="117"/>
      <c r="IO18" s="117"/>
    </row>
    <row r="19" spans="3:249" s="118" customFormat="1" ht="15" hidden="1" customHeight="1">
      <c r="C19" s="117"/>
      <c r="D19" s="117"/>
      <c r="E19" s="117"/>
      <c r="F19" s="117"/>
      <c r="G19" s="245">
        <v>35976</v>
      </c>
      <c r="H19" s="227">
        <v>-0.82943248271442793</v>
      </c>
      <c r="J19" s="117"/>
      <c r="K19" s="117"/>
      <c r="L19" s="117"/>
      <c r="M19" s="117"/>
      <c r="N19" s="117"/>
      <c r="O19" s="117"/>
      <c r="P19" s="117"/>
      <c r="Q19" s="117"/>
      <c r="R19" s="117"/>
      <c r="S19" s="117"/>
      <c r="T19" s="117"/>
      <c r="U19" s="117"/>
      <c r="V19" s="117"/>
      <c r="W19" s="117"/>
      <c r="X19" s="117"/>
      <c r="Y19" s="117"/>
      <c r="Z19" s="117"/>
      <c r="AA19" s="117"/>
      <c r="AB19" s="117"/>
      <c r="AC19" s="117"/>
      <c r="AD19" s="117"/>
      <c r="AE19" s="117"/>
      <c r="AF19" s="117"/>
      <c r="AG19" s="117"/>
      <c r="AH19" s="117"/>
      <c r="AI19" s="117"/>
      <c r="AJ19" s="117"/>
      <c r="AK19" s="117"/>
      <c r="AL19" s="117"/>
      <c r="AM19" s="117"/>
      <c r="AN19" s="117"/>
      <c r="AO19" s="117"/>
      <c r="AP19" s="117"/>
      <c r="AQ19" s="117"/>
      <c r="AR19" s="117"/>
      <c r="AS19" s="117"/>
      <c r="AT19" s="117"/>
      <c r="AU19" s="117"/>
      <c r="AV19" s="117"/>
      <c r="AW19" s="117"/>
      <c r="AX19" s="117"/>
      <c r="AY19" s="117"/>
      <c r="AZ19" s="117"/>
      <c r="BA19" s="117"/>
      <c r="BB19" s="117"/>
      <c r="BC19" s="117"/>
      <c r="BD19" s="117"/>
      <c r="BE19" s="117"/>
      <c r="BF19" s="117"/>
      <c r="BG19" s="117"/>
      <c r="BH19" s="117"/>
      <c r="BI19" s="117"/>
      <c r="BJ19" s="117"/>
      <c r="BK19" s="117"/>
      <c r="BL19" s="117"/>
      <c r="BM19" s="117"/>
      <c r="BN19" s="117"/>
      <c r="BO19" s="117"/>
      <c r="BP19" s="117"/>
      <c r="BQ19" s="117"/>
      <c r="BR19" s="117"/>
      <c r="BS19" s="117"/>
      <c r="BT19" s="117"/>
      <c r="BU19" s="117"/>
      <c r="BV19" s="117"/>
      <c r="BW19" s="117"/>
      <c r="BX19" s="117"/>
      <c r="BY19" s="117"/>
      <c r="BZ19" s="117"/>
      <c r="CA19" s="117"/>
      <c r="CB19" s="117"/>
      <c r="CC19" s="117"/>
      <c r="CD19" s="117"/>
      <c r="CE19" s="117"/>
      <c r="CF19" s="117"/>
      <c r="CG19" s="117"/>
      <c r="CH19" s="117"/>
      <c r="CI19" s="117"/>
      <c r="CJ19" s="117"/>
      <c r="CK19" s="117"/>
      <c r="CL19" s="117"/>
      <c r="CM19" s="117"/>
      <c r="CN19" s="117"/>
      <c r="CO19" s="117"/>
      <c r="CP19" s="117"/>
      <c r="CQ19" s="117"/>
      <c r="CR19" s="117"/>
      <c r="CS19" s="117"/>
      <c r="CT19" s="117"/>
      <c r="CU19" s="117"/>
      <c r="CV19" s="117"/>
      <c r="CW19" s="117"/>
      <c r="CX19" s="117"/>
      <c r="CY19" s="117"/>
      <c r="CZ19" s="117"/>
      <c r="DA19" s="117"/>
      <c r="DB19" s="117"/>
      <c r="DC19" s="117"/>
      <c r="DD19" s="117"/>
      <c r="DE19" s="117"/>
      <c r="DF19" s="117"/>
      <c r="DG19" s="117"/>
      <c r="DH19" s="117"/>
      <c r="DI19" s="117"/>
      <c r="DJ19" s="117"/>
      <c r="DK19" s="117"/>
      <c r="DL19" s="117"/>
      <c r="DM19" s="117"/>
      <c r="DN19" s="117"/>
      <c r="DO19" s="117"/>
      <c r="DP19" s="117"/>
      <c r="DQ19" s="117"/>
      <c r="DR19" s="117"/>
      <c r="DS19" s="117"/>
      <c r="DT19" s="117"/>
      <c r="DU19" s="117"/>
      <c r="DV19" s="117"/>
      <c r="DW19" s="117"/>
      <c r="DX19" s="117"/>
      <c r="DY19" s="117"/>
      <c r="DZ19" s="117"/>
      <c r="EA19" s="117"/>
      <c r="EB19" s="117"/>
      <c r="EC19" s="117"/>
      <c r="ED19" s="117"/>
      <c r="EE19" s="117"/>
      <c r="EF19" s="117"/>
      <c r="EG19" s="117"/>
      <c r="EH19" s="117"/>
      <c r="EI19" s="117"/>
      <c r="EJ19" s="117"/>
      <c r="EK19" s="117"/>
      <c r="EL19" s="117"/>
      <c r="EM19" s="117"/>
      <c r="EN19" s="117"/>
      <c r="EO19" s="117"/>
      <c r="EP19" s="117"/>
      <c r="EQ19" s="117"/>
      <c r="ER19" s="117"/>
      <c r="ES19" s="117"/>
      <c r="ET19" s="117"/>
      <c r="EU19" s="117"/>
      <c r="EV19" s="117"/>
      <c r="EW19" s="117"/>
      <c r="EX19" s="117"/>
      <c r="EY19" s="117"/>
      <c r="EZ19" s="117"/>
      <c r="FA19" s="117"/>
      <c r="FB19" s="117"/>
      <c r="FC19" s="117"/>
      <c r="FD19" s="117"/>
      <c r="FE19" s="117"/>
      <c r="FF19" s="117"/>
      <c r="FG19" s="117"/>
      <c r="FH19" s="117"/>
      <c r="FI19" s="117"/>
      <c r="FJ19" s="117"/>
      <c r="FK19" s="117"/>
      <c r="FL19" s="117"/>
      <c r="FM19" s="117"/>
      <c r="FN19" s="117"/>
      <c r="FO19" s="117"/>
      <c r="FP19" s="117"/>
      <c r="FQ19" s="117"/>
      <c r="FR19" s="117"/>
      <c r="FS19" s="117"/>
      <c r="FT19" s="117"/>
      <c r="FU19" s="117"/>
      <c r="FV19" s="117"/>
      <c r="FW19" s="117"/>
      <c r="FX19" s="117"/>
      <c r="FY19" s="117"/>
      <c r="FZ19" s="117"/>
      <c r="GA19" s="117"/>
      <c r="GB19" s="117"/>
      <c r="GC19" s="117"/>
      <c r="GD19" s="117"/>
      <c r="GE19" s="117"/>
      <c r="GF19" s="117"/>
      <c r="GG19" s="117"/>
      <c r="GH19" s="117"/>
      <c r="GI19" s="117"/>
      <c r="GJ19" s="117"/>
      <c r="GK19" s="117"/>
      <c r="GL19" s="117"/>
      <c r="GM19" s="117"/>
      <c r="GN19" s="117"/>
      <c r="GO19" s="117"/>
      <c r="GP19" s="117"/>
      <c r="GQ19" s="117"/>
      <c r="GR19" s="117"/>
      <c r="GS19" s="117"/>
      <c r="GT19" s="117"/>
      <c r="GU19" s="117"/>
      <c r="GV19" s="117"/>
      <c r="GW19" s="117"/>
      <c r="GX19" s="117"/>
      <c r="GY19" s="117"/>
      <c r="GZ19" s="117"/>
      <c r="HA19" s="117"/>
      <c r="HB19" s="117"/>
      <c r="HC19" s="117"/>
      <c r="HD19" s="117"/>
      <c r="HE19" s="117"/>
      <c r="HF19" s="117"/>
      <c r="HG19" s="117"/>
      <c r="HH19" s="117"/>
      <c r="HI19" s="117"/>
      <c r="HJ19" s="117"/>
      <c r="HK19" s="117"/>
      <c r="HL19" s="117"/>
      <c r="HM19" s="117"/>
      <c r="HN19" s="117"/>
      <c r="HO19" s="117"/>
      <c r="HP19" s="117"/>
      <c r="HQ19" s="117"/>
      <c r="HR19" s="117"/>
      <c r="HS19" s="117"/>
      <c r="HT19" s="117"/>
      <c r="HU19" s="117"/>
      <c r="HV19" s="117"/>
      <c r="HW19" s="117"/>
      <c r="HX19" s="117"/>
      <c r="HY19" s="117"/>
      <c r="HZ19" s="117"/>
      <c r="IA19" s="117"/>
      <c r="IB19" s="117"/>
      <c r="IC19" s="117"/>
      <c r="ID19" s="117"/>
      <c r="IE19" s="117"/>
      <c r="IF19" s="117"/>
      <c r="IG19" s="117"/>
      <c r="IH19" s="117"/>
      <c r="II19" s="117"/>
      <c r="IJ19" s="117"/>
      <c r="IK19" s="117"/>
      <c r="IL19" s="117"/>
      <c r="IM19" s="117"/>
      <c r="IN19" s="117"/>
      <c r="IO19" s="117"/>
    </row>
    <row r="20" spans="3:249" s="118" customFormat="1" ht="15" hidden="1" customHeight="1">
      <c r="C20" s="117"/>
      <c r="D20" s="117"/>
      <c r="E20" s="117"/>
      <c r="F20" s="117"/>
      <c r="G20" s="352">
        <v>36007</v>
      </c>
      <c r="H20" s="227">
        <v>-0.91086783671919858</v>
      </c>
      <c r="J20" s="117"/>
      <c r="K20" s="117"/>
      <c r="L20" s="117"/>
      <c r="M20" s="117"/>
      <c r="N20" s="117"/>
      <c r="O20" s="117"/>
      <c r="P20" s="117"/>
      <c r="Q20" s="117"/>
      <c r="R20" s="117"/>
      <c r="S20" s="117"/>
      <c r="T20" s="117"/>
      <c r="U20" s="117"/>
      <c r="V20" s="117"/>
      <c r="W20" s="117"/>
      <c r="X20" s="117"/>
      <c r="Y20" s="117"/>
      <c r="Z20" s="117"/>
      <c r="AA20" s="117"/>
      <c r="AB20" s="117"/>
      <c r="AC20" s="117"/>
      <c r="AD20" s="117"/>
      <c r="AE20" s="117"/>
      <c r="AF20" s="117"/>
      <c r="AG20" s="117"/>
      <c r="AH20" s="117"/>
      <c r="AI20" s="117"/>
      <c r="AJ20" s="117"/>
      <c r="AK20" s="117"/>
      <c r="AL20" s="117"/>
      <c r="AM20" s="117"/>
      <c r="AN20" s="117"/>
      <c r="AO20" s="117"/>
      <c r="AP20" s="117"/>
      <c r="AQ20" s="117"/>
      <c r="AR20" s="117"/>
      <c r="AS20" s="117"/>
      <c r="AT20" s="117"/>
      <c r="AU20" s="117"/>
      <c r="AV20" s="117"/>
      <c r="AW20" s="117"/>
      <c r="AX20" s="117"/>
      <c r="AY20" s="117"/>
      <c r="AZ20" s="117"/>
      <c r="BA20" s="117"/>
      <c r="BB20" s="117"/>
      <c r="BC20" s="117"/>
      <c r="BD20" s="117"/>
      <c r="BE20" s="117"/>
      <c r="BF20" s="117"/>
      <c r="BG20" s="117"/>
      <c r="BH20" s="117"/>
      <c r="BI20" s="117"/>
      <c r="BJ20" s="117"/>
      <c r="BK20" s="117"/>
      <c r="BL20" s="117"/>
      <c r="BM20" s="117"/>
      <c r="BN20" s="117"/>
      <c r="BO20" s="117"/>
      <c r="BP20" s="117"/>
      <c r="BQ20" s="117"/>
      <c r="BR20" s="117"/>
      <c r="BS20" s="117"/>
      <c r="BT20" s="117"/>
      <c r="BU20" s="117"/>
      <c r="BV20" s="117"/>
      <c r="BW20" s="117"/>
      <c r="BX20" s="117"/>
      <c r="BY20" s="117"/>
      <c r="BZ20" s="117"/>
      <c r="CA20" s="117"/>
      <c r="CB20" s="117"/>
      <c r="CC20" s="117"/>
      <c r="CD20" s="117"/>
      <c r="CE20" s="117"/>
      <c r="CF20" s="117"/>
      <c r="CG20" s="117"/>
      <c r="CH20" s="117"/>
      <c r="CI20" s="117"/>
      <c r="CJ20" s="117"/>
      <c r="CK20" s="117"/>
      <c r="CL20" s="117"/>
      <c r="CM20" s="117"/>
      <c r="CN20" s="117"/>
      <c r="CO20" s="117"/>
      <c r="CP20" s="117"/>
      <c r="CQ20" s="117"/>
      <c r="CR20" s="117"/>
      <c r="CS20" s="117"/>
      <c r="CT20" s="117"/>
      <c r="CU20" s="117"/>
      <c r="CV20" s="117"/>
      <c r="CW20" s="117"/>
      <c r="CX20" s="117"/>
      <c r="CY20" s="117"/>
      <c r="CZ20" s="117"/>
      <c r="DA20" s="117"/>
      <c r="DB20" s="117"/>
      <c r="DC20" s="117"/>
      <c r="DD20" s="117"/>
      <c r="DE20" s="117"/>
      <c r="DF20" s="117"/>
      <c r="DG20" s="117"/>
      <c r="DH20" s="117"/>
      <c r="DI20" s="117"/>
      <c r="DJ20" s="117"/>
      <c r="DK20" s="117"/>
      <c r="DL20" s="117"/>
      <c r="DM20" s="117"/>
      <c r="DN20" s="117"/>
      <c r="DO20" s="117"/>
      <c r="DP20" s="117"/>
      <c r="DQ20" s="117"/>
      <c r="DR20" s="117"/>
      <c r="DS20" s="117"/>
      <c r="DT20" s="117"/>
      <c r="DU20" s="117"/>
      <c r="DV20" s="117"/>
      <c r="DW20" s="117"/>
      <c r="DX20" s="117"/>
      <c r="DY20" s="117"/>
      <c r="DZ20" s="117"/>
      <c r="EA20" s="117"/>
      <c r="EB20" s="117"/>
      <c r="EC20" s="117"/>
      <c r="ED20" s="117"/>
      <c r="EE20" s="117"/>
      <c r="EF20" s="117"/>
      <c r="EG20" s="117"/>
      <c r="EH20" s="117"/>
      <c r="EI20" s="117"/>
      <c r="EJ20" s="117"/>
      <c r="EK20" s="117"/>
      <c r="EL20" s="117"/>
      <c r="EM20" s="117"/>
      <c r="EN20" s="117"/>
      <c r="EO20" s="117"/>
      <c r="EP20" s="117"/>
      <c r="EQ20" s="117"/>
      <c r="ER20" s="117"/>
      <c r="ES20" s="117"/>
      <c r="ET20" s="117"/>
      <c r="EU20" s="117"/>
      <c r="EV20" s="117"/>
      <c r="EW20" s="117"/>
      <c r="EX20" s="117"/>
      <c r="EY20" s="117"/>
      <c r="EZ20" s="117"/>
      <c r="FA20" s="117"/>
      <c r="FB20" s="117"/>
      <c r="FC20" s="117"/>
      <c r="FD20" s="117"/>
      <c r="FE20" s="117"/>
      <c r="FF20" s="117"/>
      <c r="FG20" s="117"/>
      <c r="FH20" s="117"/>
      <c r="FI20" s="117"/>
      <c r="FJ20" s="117"/>
      <c r="FK20" s="117"/>
      <c r="FL20" s="117"/>
      <c r="FM20" s="117"/>
      <c r="FN20" s="117"/>
      <c r="FO20" s="117"/>
      <c r="FP20" s="117"/>
      <c r="FQ20" s="117"/>
      <c r="FR20" s="117"/>
      <c r="FS20" s="117"/>
      <c r="FT20" s="117"/>
      <c r="FU20" s="117"/>
      <c r="FV20" s="117"/>
      <c r="FW20" s="117"/>
      <c r="FX20" s="117"/>
      <c r="FY20" s="117"/>
      <c r="FZ20" s="117"/>
      <c r="GA20" s="117"/>
      <c r="GB20" s="117"/>
      <c r="GC20" s="117"/>
      <c r="GD20" s="117"/>
      <c r="GE20" s="117"/>
      <c r="GF20" s="117"/>
      <c r="GG20" s="117"/>
      <c r="GH20" s="117"/>
      <c r="GI20" s="117"/>
      <c r="GJ20" s="117"/>
      <c r="GK20" s="117"/>
      <c r="GL20" s="117"/>
      <c r="GM20" s="117"/>
      <c r="GN20" s="117"/>
      <c r="GO20" s="117"/>
      <c r="GP20" s="117"/>
      <c r="GQ20" s="117"/>
      <c r="GR20" s="117"/>
      <c r="GS20" s="117"/>
      <c r="GT20" s="117"/>
      <c r="GU20" s="117"/>
      <c r="GV20" s="117"/>
      <c r="GW20" s="117"/>
      <c r="GX20" s="117"/>
      <c r="GY20" s="117"/>
      <c r="GZ20" s="117"/>
      <c r="HA20" s="117"/>
      <c r="HB20" s="117"/>
      <c r="HC20" s="117"/>
      <c r="HD20" s="117"/>
      <c r="HE20" s="117"/>
      <c r="HF20" s="117"/>
      <c r="HG20" s="117"/>
      <c r="HH20" s="117"/>
      <c r="HI20" s="117"/>
      <c r="HJ20" s="117"/>
      <c r="HK20" s="117"/>
      <c r="HL20" s="117"/>
      <c r="HM20" s="117"/>
      <c r="HN20" s="117"/>
      <c r="HO20" s="117"/>
      <c r="HP20" s="117"/>
      <c r="HQ20" s="117"/>
      <c r="HR20" s="117"/>
      <c r="HS20" s="117"/>
      <c r="HT20" s="117"/>
      <c r="HU20" s="117"/>
      <c r="HV20" s="117"/>
      <c r="HW20" s="117"/>
      <c r="HX20" s="117"/>
      <c r="HY20" s="117"/>
      <c r="HZ20" s="117"/>
      <c r="IA20" s="117"/>
      <c r="IB20" s="117"/>
      <c r="IC20" s="117"/>
      <c r="ID20" s="117"/>
      <c r="IE20" s="117"/>
      <c r="IF20" s="117"/>
      <c r="IG20" s="117"/>
      <c r="IH20" s="117"/>
      <c r="II20" s="117"/>
      <c r="IJ20" s="117"/>
      <c r="IK20" s="117"/>
      <c r="IL20" s="117"/>
      <c r="IM20" s="117"/>
      <c r="IN20" s="117"/>
      <c r="IO20" s="117"/>
    </row>
    <row r="21" spans="3:249" s="118" customFormat="1" ht="15" hidden="1" customHeight="1">
      <c r="C21" s="117"/>
      <c r="D21" s="117"/>
      <c r="E21" s="117"/>
      <c r="F21" s="117"/>
      <c r="G21" s="245">
        <v>36038</v>
      </c>
      <c r="H21" s="227">
        <v>-0.91622175922446247</v>
      </c>
      <c r="J21" s="117"/>
      <c r="K21" s="117"/>
      <c r="L21" s="117"/>
      <c r="M21" s="117"/>
      <c r="N21" s="117"/>
      <c r="O21" s="117"/>
      <c r="P21" s="117"/>
      <c r="Q21" s="117"/>
      <c r="R21" s="117"/>
      <c r="S21" s="117"/>
      <c r="T21" s="117"/>
      <c r="U21" s="117"/>
      <c r="V21" s="117"/>
      <c r="W21" s="117"/>
      <c r="X21" s="117"/>
      <c r="Y21" s="117"/>
      <c r="Z21" s="117"/>
      <c r="AA21" s="117"/>
      <c r="AB21" s="117"/>
      <c r="AC21" s="117"/>
      <c r="AD21" s="117"/>
      <c r="AE21" s="117"/>
      <c r="AF21" s="117"/>
      <c r="AG21" s="117"/>
      <c r="AH21" s="117"/>
      <c r="AI21" s="117"/>
      <c r="AJ21" s="117"/>
      <c r="AK21" s="117"/>
      <c r="AL21" s="117"/>
      <c r="AM21" s="117"/>
      <c r="AN21" s="117"/>
      <c r="AO21" s="117"/>
      <c r="AP21" s="117"/>
      <c r="AQ21" s="117"/>
      <c r="AR21" s="117"/>
      <c r="AS21" s="117"/>
      <c r="AT21" s="117"/>
      <c r="AU21" s="117"/>
      <c r="AV21" s="117"/>
      <c r="AW21" s="117"/>
      <c r="AX21" s="117"/>
      <c r="AY21" s="117"/>
      <c r="AZ21" s="117"/>
      <c r="BA21" s="117"/>
      <c r="BB21" s="117"/>
      <c r="BC21" s="117"/>
      <c r="BD21" s="117"/>
      <c r="BE21" s="117"/>
      <c r="BF21" s="117"/>
      <c r="BG21" s="117"/>
      <c r="BH21" s="117"/>
      <c r="BI21" s="117"/>
      <c r="BJ21" s="117"/>
      <c r="BK21" s="117"/>
      <c r="BL21" s="117"/>
      <c r="BM21" s="117"/>
      <c r="BN21" s="117"/>
      <c r="BO21" s="117"/>
      <c r="BP21" s="117"/>
      <c r="BQ21" s="117"/>
      <c r="BR21" s="117"/>
      <c r="BS21" s="117"/>
      <c r="BT21" s="117"/>
      <c r="BU21" s="117"/>
      <c r="BV21" s="117"/>
      <c r="BW21" s="117"/>
      <c r="BX21" s="117"/>
      <c r="BY21" s="117"/>
      <c r="BZ21" s="117"/>
      <c r="CA21" s="117"/>
      <c r="CB21" s="117"/>
      <c r="CC21" s="117"/>
      <c r="CD21" s="117"/>
      <c r="CE21" s="117"/>
      <c r="CF21" s="117"/>
      <c r="CG21" s="117"/>
      <c r="CH21" s="117"/>
      <c r="CI21" s="117"/>
      <c r="CJ21" s="117"/>
      <c r="CK21" s="117"/>
      <c r="CL21" s="117"/>
      <c r="CM21" s="117"/>
      <c r="CN21" s="117"/>
      <c r="CO21" s="117"/>
      <c r="CP21" s="117"/>
      <c r="CQ21" s="117"/>
      <c r="CR21" s="117"/>
      <c r="CS21" s="117"/>
      <c r="CT21" s="117"/>
      <c r="CU21" s="117"/>
      <c r="CV21" s="117"/>
      <c r="CW21" s="117"/>
      <c r="CX21" s="117"/>
      <c r="CY21" s="117"/>
      <c r="CZ21" s="117"/>
      <c r="DA21" s="117"/>
      <c r="DB21" s="117"/>
      <c r="DC21" s="117"/>
      <c r="DD21" s="117"/>
      <c r="DE21" s="117"/>
      <c r="DF21" s="117"/>
      <c r="DG21" s="117"/>
      <c r="DH21" s="117"/>
      <c r="DI21" s="117"/>
      <c r="DJ21" s="117"/>
      <c r="DK21" s="117"/>
      <c r="DL21" s="117"/>
      <c r="DM21" s="117"/>
      <c r="DN21" s="117"/>
      <c r="DO21" s="117"/>
      <c r="DP21" s="117"/>
      <c r="DQ21" s="117"/>
      <c r="DR21" s="117"/>
      <c r="DS21" s="117"/>
      <c r="DT21" s="117"/>
      <c r="DU21" s="117"/>
      <c r="DV21" s="117"/>
      <c r="DW21" s="117"/>
      <c r="DX21" s="117"/>
      <c r="DY21" s="117"/>
      <c r="DZ21" s="117"/>
      <c r="EA21" s="117"/>
      <c r="EB21" s="117"/>
      <c r="EC21" s="117"/>
      <c r="ED21" s="117"/>
      <c r="EE21" s="117"/>
      <c r="EF21" s="117"/>
      <c r="EG21" s="117"/>
      <c r="EH21" s="117"/>
      <c r="EI21" s="117"/>
      <c r="EJ21" s="117"/>
      <c r="EK21" s="117"/>
      <c r="EL21" s="117"/>
      <c r="EM21" s="117"/>
      <c r="EN21" s="117"/>
      <c r="EO21" s="117"/>
      <c r="EP21" s="117"/>
      <c r="EQ21" s="117"/>
      <c r="ER21" s="117"/>
      <c r="ES21" s="117"/>
      <c r="ET21" s="117"/>
      <c r="EU21" s="117"/>
      <c r="EV21" s="117"/>
      <c r="EW21" s="117"/>
      <c r="EX21" s="117"/>
      <c r="EY21" s="117"/>
      <c r="EZ21" s="117"/>
      <c r="FA21" s="117"/>
      <c r="FB21" s="117"/>
      <c r="FC21" s="117"/>
      <c r="FD21" s="117"/>
      <c r="FE21" s="117"/>
      <c r="FF21" s="117"/>
      <c r="FG21" s="117"/>
      <c r="FH21" s="117"/>
      <c r="FI21" s="117"/>
      <c r="FJ21" s="117"/>
      <c r="FK21" s="117"/>
      <c r="FL21" s="117"/>
      <c r="FM21" s="117"/>
      <c r="FN21" s="117"/>
      <c r="FO21" s="117"/>
      <c r="FP21" s="117"/>
      <c r="FQ21" s="117"/>
      <c r="FR21" s="117"/>
      <c r="FS21" s="117"/>
      <c r="FT21" s="117"/>
      <c r="FU21" s="117"/>
      <c r="FV21" s="117"/>
      <c r="FW21" s="117"/>
      <c r="FX21" s="117"/>
      <c r="FY21" s="117"/>
      <c r="FZ21" s="117"/>
      <c r="GA21" s="117"/>
      <c r="GB21" s="117"/>
      <c r="GC21" s="117"/>
      <c r="GD21" s="117"/>
      <c r="GE21" s="117"/>
      <c r="GF21" s="117"/>
      <c r="GG21" s="117"/>
      <c r="GH21" s="117"/>
      <c r="GI21" s="117"/>
      <c r="GJ21" s="117"/>
      <c r="GK21" s="117"/>
      <c r="GL21" s="117"/>
      <c r="GM21" s="117"/>
      <c r="GN21" s="117"/>
      <c r="GO21" s="117"/>
      <c r="GP21" s="117"/>
      <c r="GQ21" s="117"/>
      <c r="GR21" s="117"/>
      <c r="GS21" s="117"/>
      <c r="GT21" s="117"/>
      <c r="GU21" s="117"/>
      <c r="GV21" s="117"/>
      <c r="GW21" s="117"/>
      <c r="GX21" s="117"/>
      <c r="GY21" s="117"/>
      <c r="GZ21" s="117"/>
      <c r="HA21" s="117"/>
      <c r="HB21" s="117"/>
      <c r="HC21" s="117"/>
      <c r="HD21" s="117"/>
      <c r="HE21" s="117"/>
      <c r="HF21" s="117"/>
      <c r="HG21" s="117"/>
      <c r="HH21" s="117"/>
      <c r="HI21" s="117"/>
      <c r="HJ21" s="117"/>
      <c r="HK21" s="117"/>
      <c r="HL21" s="117"/>
      <c r="HM21" s="117"/>
      <c r="HN21" s="117"/>
      <c r="HO21" s="117"/>
      <c r="HP21" s="117"/>
      <c r="HQ21" s="117"/>
      <c r="HR21" s="117"/>
      <c r="HS21" s="117"/>
      <c r="HT21" s="117"/>
      <c r="HU21" s="117"/>
      <c r="HV21" s="117"/>
      <c r="HW21" s="117"/>
      <c r="HX21" s="117"/>
      <c r="HY21" s="117"/>
      <c r="HZ21" s="117"/>
      <c r="IA21" s="117"/>
      <c r="IB21" s="117"/>
      <c r="IC21" s="117"/>
      <c r="ID21" s="117"/>
      <c r="IE21" s="117"/>
      <c r="IF21" s="117"/>
      <c r="IG21" s="117"/>
      <c r="IH21" s="117"/>
      <c r="II21" s="117"/>
      <c r="IJ21" s="117"/>
      <c r="IK21" s="117"/>
      <c r="IL21" s="117"/>
      <c r="IM21" s="117"/>
      <c r="IN21" s="117"/>
      <c r="IO21" s="117"/>
    </row>
    <row r="22" spans="3:249" s="118" customFormat="1" ht="15" hidden="1" customHeight="1">
      <c r="C22" s="117"/>
      <c r="D22" s="117"/>
      <c r="E22" s="117"/>
      <c r="F22" s="117"/>
      <c r="G22" s="352">
        <v>36068</v>
      </c>
      <c r="H22" s="227">
        <v>-0.86318836858179682</v>
      </c>
      <c r="J22" s="117"/>
      <c r="K22" s="117"/>
      <c r="L22" s="117"/>
      <c r="M22" s="117"/>
      <c r="N22" s="117"/>
      <c r="O22" s="117"/>
      <c r="P22" s="117"/>
      <c r="Q22" s="117"/>
      <c r="R22" s="117"/>
      <c r="S22" s="117"/>
      <c r="T22" s="117"/>
      <c r="U22" s="117"/>
      <c r="V22" s="117"/>
      <c r="W22" s="117"/>
      <c r="X22" s="117"/>
      <c r="Y22" s="117"/>
      <c r="Z22" s="117"/>
      <c r="AA22" s="117"/>
      <c r="AB22" s="117"/>
      <c r="AC22" s="117"/>
      <c r="AD22" s="117"/>
      <c r="AE22" s="117"/>
      <c r="AF22" s="117"/>
      <c r="AG22" s="117"/>
      <c r="AH22" s="117"/>
      <c r="AI22" s="117"/>
      <c r="AJ22" s="117"/>
      <c r="AK22" s="117"/>
      <c r="AL22" s="117"/>
      <c r="AM22" s="117"/>
      <c r="AN22" s="117"/>
      <c r="AO22" s="117"/>
      <c r="AP22" s="117"/>
      <c r="AQ22" s="117"/>
      <c r="AR22" s="117"/>
      <c r="AS22" s="117"/>
      <c r="AT22" s="117"/>
      <c r="AU22" s="117"/>
      <c r="AV22" s="117"/>
      <c r="AW22" s="117"/>
      <c r="AX22" s="117"/>
      <c r="AY22" s="117"/>
      <c r="AZ22" s="117"/>
      <c r="BA22" s="117"/>
      <c r="BB22" s="117"/>
      <c r="BC22" s="117"/>
      <c r="BD22" s="117"/>
      <c r="BE22" s="117"/>
      <c r="BF22" s="117"/>
      <c r="BG22" s="117"/>
      <c r="BH22" s="117"/>
      <c r="BI22" s="117"/>
      <c r="BJ22" s="117"/>
      <c r="BK22" s="117"/>
      <c r="BL22" s="117"/>
      <c r="BM22" s="117"/>
      <c r="BN22" s="117"/>
      <c r="BO22" s="117"/>
      <c r="BP22" s="117"/>
      <c r="BQ22" s="117"/>
      <c r="BR22" s="117"/>
      <c r="BS22" s="117"/>
      <c r="BT22" s="117"/>
      <c r="BU22" s="117"/>
      <c r="BV22" s="117"/>
      <c r="BW22" s="117"/>
      <c r="BX22" s="117"/>
      <c r="BY22" s="117"/>
      <c r="BZ22" s="117"/>
      <c r="CA22" s="117"/>
      <c r="CB22" s="117"/>
      <c r="CC22" s="117"/>
      <c r="CD22" s="117"/>
      <c r="CE22" s="117"/>
      <c r="CF22" s="117"/>
      <c r="CG22" s="117"/>
      <c r="CH22" s="117"/>
      <c r="CI22" s="117"/>
      <c r="CJ22" s="117"/>
      <c r="CK22" s="117"/>
      <c r="CL22" s="117"/>
      <c r="CM22" s="117"/>
      <c r="CN22" s="117"/>
      <c r="CO22" s="117"/>
      <c r="CP22" s="117"/>
      <c r="CQ22" s="117"/>
      <c r="CR22" s="117"/>
      <c r="CS22" s="117"/>
      <c r="CT22" s="117"/>
      <c r="CU22" s="117"/>
      <c r="CV22" s="117"/>
      <c r="CW22" s="117"/>
      <c r="CX22" s="117"/>
      <c r="CY22" s="117"/>
      <c r="CZ22" s="117"/>
      <c r="DA22" s="117"/>
      <c r="DB22" s="117"/>
      <c r="DC22" s="117"/>
      <c r="DD22" s="117"/>
      <c r="DE22" s="117"/>
      <c r="DF22" s="117"/>
      <c r="DG22" s="117"/>
      <c r="DH22" s="117"/>
      <c r="DI22" s="117"/>
      <c r="DJ22" s="117"/>
      <c r="DK22" s="117"/>
      <c r="DL22" s="117"/>
      <c r="DM22" s="117"/>
      <c r="DN22" s="117"/>
      <c r="DO22" s="117"/>
      <c r="DP22" s="117"/>
      <c r="DQ22" s="117"/>
      <c r="DR22" s="117"/>
      <c r="DS22" s="117"/>
      <c r="DT22" s="117"/>
      <c r="DU22" s="117"/>
      <c r="DV22" s="117"/>
      <c r="DW22" s="117"/>
      <c r="DX22" s="117"/>
      <c r="DY22" s="117"/>
      <c r="DZ22" s="117"/>
      <c r="EA22" s="117"/>
      <c r="EB22" s="117"/>
      <c r="EC22" s="117"/>
      <c r="ED22" s="117"/>
      <c r="EE22" s="117"/>
      <c r="EF22" s="117"/>
      <c r="EG22" s="117"/>
      <c r="EH22" s="117"/>
      <c r="EI22" s="117"/>
      <c r="EJ22" s="117"/>
      <c r="EK22" s="117"/>
      <c r="EL22" s="117"/>
      <c r="EM22" s="117"/>
      <c r="EN22" s="117"/>
      <c r="EO22" s="117"/>
      <c r="EP22" s="117"/>
      <c r="EQ22" s="117"/>
      <c r="ER22" s="117"/>
      <c r="ES22" s="117"/>
      <c r="ET22" s="117"/>
      <c r="EU22" s="117"/>
      <c r="EV22" s="117"/>
      <c r="EW22" s="117"/>
      <c r="EX22" s="117"/>
      <c r="EY22" s="117"/>
      <c r="EZ22" s="117"/>
      <c r="FA22" s="117"/>
      <c r="FB22" s="117"/>
      <c r="FC22" s="117"/>
      <c r="FD22" s="117"/>
      <c r="FE22" s="117"/>
      <c r="FF22" s="117"/>
      <c r="FG22" s="117"/>
      <c r="FH22" s="117"/>
      <c r="FI22" s="117"/>
      <c r="FJ22" s="117"/>
      <c r="FK22" s="117"/>
      <c r="FL22" s="117"/>
      <c r="FM22" s="117"/>
      <c r="FN22" s="117"/>
      <c r="FO22" s="117"/>
      <c r="FP22" s="117"/>
      <c r="FQ22" s="117"/>
      <c r="FR22" s="117"/>
      <c r="FS22" s="117"/>
      <c r="FT22" s="117"/>
      <c r="FU22" s="117"/>
      <c r="FV22" s="117"/>
      <c r="FW22" s="117"/>
      <c r="FX22" s="117"/>
      <c r="FY22" s="117"/>
      <c r="FZ22" s="117"/>
      <c r="GA22" s="117"/>
      <c r="GB22" s="117"/>
      <c r="GC22" s="117"/>
      <c r="GD22" s="117"/>
      <c r="GE22" s="117"/>
      <c r="GF22" s="117"/>
      <c r="GG22" s="117"/>
      <c r="GH22" s="117"/>
      <c r="GI22" s="117"/>
      <c r="GJ22" s="117"/>
      <c r="GK22" s="117"/>
      <c r="GL22" s="117"/>
      <c r="GM22" s="117"/>
      <c r="GN22" s="117"/>
      <c r="GO22" s="117"/>
      <c r="GP22" s="117"/>
      <c r="GQ22" s="117"/>
      <c r="GR22" s="117"/>
      <c r="GS22" s="117"/>
      <c r="GT22" s="117"/>
      <c r="GU22" s="117"/>
      <c r="GV22" s="117"/>
      <c r="GW22" s="117"/>
      <c r="GX22" s="117"/>
      <c r="GY22" s="117"/>
      <c r="GZ22" s="117"/>
      <c r="HA22" s="117"/>
      <c r="HB22" s="117"/>
      <c r="HC22" s="117"/>
      <c r="HD22" s="117"/>
      <c r="HE22" s="117"/>
      <c r="HF22" s="117"/>
      <c r="HG22" s="117"/>
      <c r="HH22" s="117"/>
      <c r="HI22" s="117"/>
      <c r="HJ22" s="117"/>
      <c r="HK22" s="117"/>
      <c r="HL22" s="117"/>
      <c r="HM22" s="117"/>
      <c r="HN22" s="117"/>
      <c r="HO22" s="117"/>
      <c r="HP22" s="117"/>
      <c r="HQ22" s="117"/>
      <c r="HR22" s="117"/>
      <c r="HS22" s="117"/>
      <c r="HT22" s="117"/>
      <c r="HU22" s="117"/>
      <c r="HV22" s="117"/>
      <c r="HW22" s="117"/>
      <c r="HX22" s="117"/>
      <c r="HY22" s="117"/>
      <c r="HZ22" s="117"/>
      <c r="IA22" s="117"/>
      <c r="IB22" s="117"/>
      <c r="IC22" s="117"/>
      <c r="ID22" s="117"/>
      <c r="IE22" s="117"/>
      <c r="IF22" s="117"/>
      <c r="IG22" s="117"/>
      <c r="IH22" s="117"/>
      <c r="II22" s="117"/>
      <c r="IJ22" s="117"/>
      <c r="IK22" s="117"/>
      <c r="IL22" s="117"/>
      <c r="IM22" s="117"/>
      <c r="IN22" s="117"/>
      <c r="IO22" s="117"/>
    </row>
    <row r="23" spans="3:249" s="118" customFormat="1" ht="15" hidden="1" customHeight="1">
      <c r="C23" s="117"/>
      <c r="D23" s="117"/>
      <c r="E23" s="117"/>
      <c r="F23" s="117"/>
      <c r="G23" s="245">
        <v>36099</v>
      </c>
      <c r="H23" s="227">
        <v>-0.6166025145808024</v>
      </c>
      <c r="J23" s="117"/>
      <c r="K23" s="117"/>
      <c r="L23" s="117"/>
      <c r="M23" s="117"/>
      <c r="N23" s="117"/>
      <c r="O23" s="117"/>
      <c r="P23" s="117"/>
      <c r="Q23" s="117"/>
      <c r="R23" s="117"/>
      <c r="S23" s="117"/>
      <c r="T23" s="117"/>
      <c r="U23" s="117"/>
      <c r="V23" s="117"/>
      <c r="W23" s="117"/>
      <c r="X23" s="117"/>
      <c r="Y23" s="117"/>
      <c r="Z23" s="117"/>
      <c r="AA23" s="117"/>
      <c r="AB23" s="117"/>
      <c r="AC23" s="117"/>
      <c r="AD23" s="117"/>
      <c r="AE23" s="117"/>
      <c r="AF23" s="117"/>
      <c r="AG23" s="117"/>
      <c r="AH23" s="117"/>
      <c r="AI23" s="117"/>
      <c r="AJ23" s="117"/>
      <c r="AK23" s="117"/>
      <c r="AL23" s="117"/>
      <c r="AM23" s="117"/>
      <c r="AN23" s="117"/>
      <c r="AO23" s="117"/>
      <c r="AP23" s="117"/>
      <c r="AQ23" s="117"/>
      <c r="AR23" s="117"/>
      <c r="AS23" s="117"/>
      <c r="AT23" s="117"/>
      <c r="AU23" s="117"/>
      <c r="AV23" s="117"/>
      <c r="AW23" s="117"/>
      <c r="AX23" s="117"/>
      <c r="AY23" s="117"/>
      <c r="AZ23" s="117"/>
      <c r="BA23" s="117"/>
      <c r="BB23" s="117"/>
      <c r="BC23" s="117"/>
      <c r="BD23" s="117"/>
      <c r="BE23" s="117"/>
      <c r="BF23" s="117"/>
      <c r="BG23" s="117"/>
      <c r="BH23" s="117"/>
      <c r="BI23" s="117"/>
      <c r="BJ23" s="117"/>
      <c r="BK23" s="117"/>
      <c r="BL23" s="117"/>
      <c r="BM23" s="117"/>
      <c r="BN23" s="117"/>
      <c r="BO23" s="117"/>
      <c r="BP23" s="117"/>
      <c r="BQ23" s="117"/>
      <c r="BR23" s="117"/>
      <c r="BS23" s="117"/>
      <c r="BT23" s="117"/>
      <c r="BU23" s="117"/>
      <c r="BV23" s="117"/>
      <c r="BW23" s="117"/>
      <c r="BX23" s="117"/>
      <c r="BY23" s="117"/>
      <c r="BZ23" s="117"/>
      <c r="CA23" s="117"/>
      <c r="CB23" s="117"/>
      <c r="CC23" s="117"/>
      <c r="CD23" s="117"/>
      <c r="CE23" s="117"/>
      <c r="CF23" s="117"/>
      <c r="CG23" s="117"/>
      <c r="CH23" s="117"/>
      <c r="CI23" s="117"/>
      <c r="CJ23" s="117"/>
      <c r="CK23" s="117"/>
      <c r="CL23" s="117"/>
      <c r="CM23" s="117"/>
      <c r="CN23" s="117"/>
      <c r="CO23" s="117"/>
      <c r="CP23" s="117"/>
      <c r="CQ23" s="117"/>
      <c r="CR23" s="117"/>
      <c r="CS23" s="117"/>
      <c r="CT23" s="117"/>
      <c r="CU23" s="117"/>
      <c r="CV23" s="117"/>
      <c r="CW23" s="117"/>
      <c r="CX23" s="117"/>
      <c r="CY23" s="117"/>
      <c r="CZ23" s="117"/>
      <c r="DA23" s="117"/>
      <c r="DB23" s="117"/>
      <c r="DC23" s="117"/>
      <c r="DD23" s="117"/>
      <c r="DE23" s="117"/>
      <c r="DF23" s="117"/>
      <c r="DG23" s="117"/>
      <c r="DH23" s="117"/>
      <c r="DI23" s="117"/>
      <c r="DJ23" s="117"/>
      <c r="DK23" s="117"/>
      <c r="DL23" s="117"/>
      <c r="DM23" s="117"/>
      <c r="DN23" s="117"/>
      <c r="DO23" s="117"/>
      <c r="DP23" s="117"/>
      <c r="DQ23" s="117"/>
      <c r="DR23" s="117"/>
      <c r="DS23" s="117"/>
      <c r="DT23" s="117"/>
      <c r="DU23" s="117"/>
      <c r="DV23" s="117"/>
      <c r="DW23" s="117"/>
      <c r="DX23" s="117"/>
      <c r="DY23" s="117"/>
      <c r="DZ23" s="117"/>
      <c r="EA23" s="117"/>
      <c r="EB23" s="117"/>
      <c r="EC23" s="117"/>
      <c r="ED23" s="117"/>
      <c r="EE23" s="117"/>
      <c r="EF23" s="117"/>
      <c r="EG23" s="117"/>
      <c r="EH23" s="117"/>
      <c r="EI23" s="117"/>
      <c r="EJ23" s="117"/>
      <c r="EK23" s="117"/>
      <c r="EL23" s="117"/>
      <c r="EM23" s="117"/>
      <c r="EN23" s="117"/>
      <c r="EO23" s="117"/>
      <c r="EP23" s="117"/>
      <c r="EQ23" s="117"/>
      <c r="ER23" s="117"/>
      <c r="ES23" s="117"/>
      <c r="ET23" s="117"/>
      <c r="EU23" s="117"/>
      <c r="EV23" s="117"/>
      <c r="EW23" s="117"/>
      <c r="EX23" s="117"/>
      <c r="EY23" s="117"/>
      <c r="EZ23" s="117"/>
      <c r="FA23" s="117"/>
      <c r="FB23" s="117"/>
      <c r="FC23" s="117"/>
      <c r="FD23" s="117"/>
      <c r="FE23" s="117"/>
      <c r="FF23" s="117"/>
      <c r="FG23" s="117"/>
      <c r="FH23" s="117"/>
      <c r="FI23" s="117"/>
      <c r="FJ23" s="117"/>
      <c r="FK23" s="117"/>
      <c r="FL23" s="117"/>
      <c r="FM23" s="117"/>
      <c r="FN23" s="117"/>
      <c r="FO23" s="117"/>
      <c r="FP23" s="117"/>
      <c r="FQ23" s="117"/>
      <c r="FR23" s="117"/>
      <c r="FS23" s="117"/>
      <c r="FT23" s="117"/>
      <c r="FU23" s="117"/>
      <c r="FV23" s="117"/>
      <c r="FW23" s="117"/>
      <c r="FX23" s="117"/>
      <c r="FY23" s="117"/>
      <c r="FZ23" s="117"/>
      <c r="GA23" s="117"/>
      <c r="GB23" s="117"/>
      <c r="GC23" s="117"/>
      <c r="GD23" s="117"/>
      <c r="GE23" s="117"/>
      <c r="GF23" s="117"/>
      <c r="GG23" s="117"/>
      <c r="GH23" s="117"/>
      <c r="GI23" s="117"/>
      <c r="GJ23" s="117"/>
      <c r="GK23" s="117"/>
      <c r="GL23" s="117"/>
      <c r="GM23" s="117"/>
      <c r="GN23" s="117"/>
      <c r="GO23" s="117"/>
      <c r="GP23" s="117"/>
      <c r="GQ23" s="117"/>
      <c r="GR23" s="117"/>
      <c r="GS23" s="117"/>
      <c r="GT23" s="117"/>
      <c r="GU23" s="117"/>
      <c r="GV23" s="117"/>
      <c r="GW23" s="117"/>
      <c r="GX23" s="117"/>
      <c r="GY23" s="117"/>
      <c r="GZ23" s="117"/>
      <c r="HA23" s="117"/>
      <c r="HB23" s="117"/>
      <c r="HC23" s="117"/>
      <c r="HD23" s="117"/>
      <c r="HE23" s="117"/>
      <c r="HF23" s="117"/>
      <c r="HG23" s="117"/>
      <c r="HH23" s="117"/>
      <c r="HI23" s="117"/>
      <c r="HJ23" s="117"/>
      <c r="HK23" s="117"/>
      <c r="HL23" s="117"/>
      <c r="HM23" s="117"/>
      <c r="HN23" s="117"/>
      <c r="HO23" s="117"/>
      <c r="HP23" s="117"/>
      <c r="HQ23" s="117"/>
      <c r="HR23" s="117"/>
      <c r="HS23" s="117"/>
      <c r="HT23" s="117"/>
      <c r="HU23" s="117"/>
      <c r="HV23" s="117"/>
      <c r="HW23" s="117"/>
      <c r="HX23" s="117"/>
      <c r="HY23" s="117"/>
      <c r="HZ23" s="117"/>
      <c r="IA23" s="117"/>
      <c r="IB23" s="117"/>
      <c r="IC23" s="117"/>
      <c r="ID23" s="117"/>
      <c r="IE23" s="117"/>
      <c r="IF23" s="117"/>
      <c r="IG23" s="117"/>
      <c r="IH23" s="117"/>
      <c r="II23" s="117"/>
      <c r="IJ23" s="117"/>
      <c r="IK23" s="117"/>
      <c r="IL23" s="117"/>
      <c r="IM23" s="117"/>
      <c r="IN23" s="117"/>
      <c r="IO23" s="117"/>
    </row>
    <row r="24" spans="3:249" s="118" customFormat="1" ht="15" hidden="1" customHeight="1">
      <c r="C24" s="117"/>
      <c r="D24" s="117"/>
      <c r="E24" s="117"/>
      <c r="F24" s="117"/>
      <c r="G24" s="352">
        <v>36129</v>
      </c>
      <c r="H24" s="227">
        <v>-0.67972501778891292</v>
      </c>
      <c r="J24" s="117"/>
      <c r="K24" s="117"/>
      <c r="L24" s="117"/>
      <c r="M24" s="117"/>
      <c r="N24" s="117"/>
      <c r="O24" s="117"/>
      <c r="P24" s="117"/>
      <c r="Q24" s="117"/>
      <c r="R24" s="117"/>
      <c r="S24" s="117"/>
      <c r="T24" s="117"/>
      <c r="U24" s="117"/>
      <c r="V24" s="117"/>
      <c r="W24" s="117"/>
      <c r="X24" s="117"/>
      <c r="Y24" s="117"/>
      <c r="Z24" s="117"/>
      <c r="AA24" s="117"/>
      <c r="AB24" s="117"/>
      <c r="AC24" s="117"/>
      <c r="AD24" s="117"/>
      <c r="AE24" s="117"/>
      <c r="AF24" s="117"/>
      <c r="AG24" s="117"/>
      <c r="AH24" s="117"/>
      <c r="AI24" s="117"/>
      <c r="AJ24" s="117"/>
      <c r="AK24" s="117"/>
      <c r="AL24" s="117"/>
      <c r="AM24" s="117"/>
      <c r="AN24" s="117"/>
      <c r="AO24" s="117"/>
      <c r="AP24" s="117"/>
      <c r="AQ24" s="117"/>
      <c r="AR24" s="117"/>
      <c r="AS24" s="117"/>
      <c r="AT24" s="117"/>
      <c r="AU24" s="117"/>
      <c r="AV24" s="117"/>
      <c r="AW24" s="117"/>
      <c r="AX24" s="117"/>
      <c r="AY24" s="117"/>
      <c r="AZ24" s="117"/>
      <c r="BA24" s="117"/>
      <c r="BB24" s="117"/>
      <c r="BC24" s="117"/>
      <c r="BD24" s="117"/>
      <c r="BE24" s="117"/>
      <c r="BF24" s="117"/>
      <c r="BG24" s="117"/>
      <c r="BH24" s="117"/>
      <c r="BI24" s="117"/>
      <c r="BJ24" s="117"/>
      <c r="BK24" s="117"/>
      <c r="BL24" s="117"/>
      <c r="BM24" s="117"/>
      <c r="BN24" s="117"/>
      <c r="BO24" s="117"/>
      <c r="BP24" s="117"/>
      <c r="BQ24" s="117"/>
      <c r="BR24" s="117"/>
      <c r="BS24" s="117"/>
      <c r="BT24" s="117"/>
      <c r="BU24" s="117"/>
      <c r="BV24" s="117"/>
      <c r="BW24" s="117"/>
      <c r="BX24" s="117"/>
      <c r="BY24" s="117"/>
      <c r="BZ24" s="117"/>
      <c r="CA24" s="117"/>
      <c r="CB24" s="117"/>
      <c r="CC24" s="117"/>
      <c r="CD24" s="117"/>
      <c r="CE24" s="117"/>
      <c r="CF24" s="117"/>
      <c r="CG24" s="117"/>
      <c r="CH24" s="117"/>
      <c r="CI24" s="117"/>
      <c r="CJ24" s="117"/>
      <c r="CK24" s="117"/>
      <c r="CL24" s="117"/>
      <c r="CM24" s="117"/>
      <c r="CN24" s="117"/>
      <c r="CO24" s="117"/>
      <c r="CP24" s="117"/>
      <c r="CQ24" s="117"/>
      <c r="CR24" s="117"/>
      <c r="CS24" s="117"/>
      <c r="CT24" s="117"/>
      <c r="CU24" s="117"/>
      <c r="CV24" s="117"/>
      <c r="CW24" s="117"/>
      <c r="CX24" s="117"/>
      <c r="CY24" s="117"/>
      <c r="CZ24" s="117"/>
      <c r="DA24" s="117"/>
      <c r="DB24" s="117"/>
      <c r="DC24" s="117"/>
      <c r="DD24" s="117"/>
      <c r="DE24" s="117"/>
      <c r="DF24" s="117"/>
      <c r="DG24" s="117"/>
      <c r="DH24" s="117"/>
      <c r="DI24" s="117"/>
      <c r="DJ24" s="117"/>
      <c r="DK24" s="117"/>
      <c r="DL24" s="117"/>
      <c r="DM24" s="117"/>
      <c r="DN24" s="117"/>
      <c r="DO24" s="117"/>
      <c r="DP24" s="117"/>
      <c r="DQ24" s="117"/>
      <c r="DR24" s="117"/>
      <c r="DS24" s="117"/>
      <c r="DT24" s="117"/>
      <c r="DU24" s="117"/>
      <c r="DV24" s="117"/>
      <c r="DW24" s="117"/>
      <c r="DX24" s="117"/>
      <c r="DY24" s="117"/>
      <c r="DZ24" s="117"/>
      <c r="EA24" s="117"/>
      <c r="EB24" s="117"/>
      <c r="EC24" s="117"/>
      <c r="ED24" s="117"/>
      <c r="EE24" s="117"/>
      <c r="EF24" s="117"/>
      <c r="EG24" s="117"/>
      <c r="EH24" s="117"/>
      <c r="EI24" s="117"/>
      <c r="EJ24" s="117"/>
      <c r="EK24" s="117"/>
      <c r="EL24" s="117"/>
      <c r="EM24" s="117"/>
      <c r="EN24" s="117"/>
      <c r="EO24" s="117"/>
      <c r="EP24" s="117"/>
      <c r="EQ24" s="117"/>
      <c r="ER24" s="117"/>
      <c r="ES24" s="117"/>
      <c r="ET24" s="117"/>
      <c r="EU24" s="117"/>
      <c r="EV24" s="117"/>
      <c r="EW24" s="117"/>
      <c r="EX24" s="117"/>
      <c r="EY24" s="117"/>
      <c r="EZ24" s="117"/>
      <c r="FA24" s="117"/>
      <c r="FB24" s="117"/>
      <c r="FC24" s="117"/>
      <c r="FD24" s="117"/>
      <c r="FE24" s="117"/>
      <c r="FF24" s="117"/>
      <c r="FG24" s="117"/>
      <c r="FH24" s="117"/>
      <c r="FI24" s="117"/>
      <c r="FJ24" s="117"/>
      <c r="FK24" s="117"/>
      <c r="FL24" s="117"/>
      <c r="FM24" s="117"/>
      <c r="FN24" s="117"/>
      <c r="FO24" s="117"/>
      <c r="FP24" s="117"/>
      <c r="FQ24" s="117"/>
      <c r="FR24" s="117"/>
      <c r="FS24" s="117"/>
      <c r="FT24" s="117"/>
      <c r="FU24" s="117"/>
      <c r="FV24" s="117"/>
      <c r="FW24" s="117"/>
      <c r="FX24" s="117"/>
      <c r="FY24" s="117"/>
      <c r="FZ24" s="117"/>
      <c r="GA24" s="117"/>
      <c r="GB24" s="117"/>
      <c r="GC24" s="117"/>
      <c r="GD24" s="117"/>
      <c r="GE24" s="117"/>
      <c r="GF24" s="117"/>
      <c r="GG24" s="117"/>
      <c r="GH24" s="117"/>
      <c r="GI24" s="117"/>
      <c r="GJ24" s="117"/>
      <c r="GK24" s="117"/>
      <c r="GL24" s="117"/>
      <c r="GM24" s="117"/>
      <c r="GN24" s="117"/>
      <c r="GO24" s="117"/>
      <c r="GP24" s="117"/>
      <c r="GQ24" s="117"/>
      <c r="GR24" s="117"/>
      <c r="GS24" s="117"/>
      <c r="GT24" s="117"/>
      <c r="GU24" s="117"/>
      <c r="GV24" s="117"/>
      <c r="GW24" s="117"/>
      <c r="GX24" s="117"/>
      <c r="GY24" s="117"/>
      <c r="GZ24" s="117"/>
      <c r="HA24" s="117"/>
      <c r="HB24" s="117"/>
      <c r="HC24" s="117"/>
      <c r="HD24" s="117"/>
      <c r="HE24" s="117"/>
      <c r="HF24" s="117"/>
      <c r="HG24" s="117"/>
      <c r="HH24" s="117"/>
      <c r="HI24" s="117"/>
      <c r="HJ24" s="117"/>
      <c r="HK24" s="117"/>
      <c r="HL24" s="117"/>
      <c r="HM24" s="117"/>
      <c r="HN24" s="117"/>
      <c r="HO24" s="117"/>
      <c r="HP24" s="117"/>
      <c r="HQ24" s="117"/>
      <c r="HR24" s="117"/>
      <c r="HS24" s="117"/>
      <c r="HT24" s="117"/>
      <c r="HU24" s="117"/>
      <c r="HV24" s="117"/>
      <c r="HW24" s="117"/>
      <c r="HX24" s="117"/>
      <c r="HY24" s="117"/>
      <c r="HZ24" s="117"/>
      <c r="IA24" s="117"/>
      <c r="IB24" s="117"/>
      <c r="IC24" s="117"/>
      <c r="ID24" s="117"/>
      <c r="IE24" s="117"/>
      <c r="IF24" s="117"/>
      <c r="IG24" s="117"/>
      <c r="IH24" s="117"/>
      <c r="II24" s="117"/>
      <c r="IJ24" s="117"/>
      <c r="IK24" s="117"/>
      <c r="IL24" s="117"/>
      <c r="IM24" s="117"/>
      <c r="IN24" s="117"/>
      <c r="IO24" s="117"/>
    </row>
    <row r="25" spans="3:249" s="118" customFormat="1" ht="15" hidden="1" customHeight="1">
      <c r="C25" s="117"/>
      <c r="D25" s="117"/>
      <c r="E25" s="117"/>
      <c r="F25" s="117"/>
      <c r="G25" s="245">
        <v>36160</v>
      </c>
      <c r="H25" s="227">
        <v>-0.43313015535627958</v>
      </c>
      <c r="J25" s="117"/>
      <c r="K25" s="117"/>
      <c r="L25" s="117"/>
      <c r="M25" s="117"/>
      <c r="N25" s="117"/>
      <c r="O25" s="117"/>
      <c r="P25" s="117"/>
      <c r="Q25" s="117"/>
      <c r="R25" s="117"/>
      <c r="S25" s="117"/>
      <c r="T25" s="117"/>
      <c r="U25" s="117"/>
      <c r="V25" s="117"/>
      <c r="W25" s="117"/>
      <c r="X25" s="117"/>
      <c r="Y25" s="117"/>
      <c r="Z25" s="117"/>
      <c r="AA25" s="117"/>
      <c r="AB25" s="117"/>
      <c r="AC25" s="117"/>
      <c r="AD25" s="117"/>
      <c r="AE25" s="117"/>
      <c r="AF25" s="117"/>
      <c r="AG25" s="117"/>
      <c r="AH25" s="117"/>
      <c r="AI25" s="117"/>
      <c r="AJ25" s="117"/>
      <c r="AK25" s="117"/>
      <c r="AL25" s="117"/>
      <c r="AM25" s="117"/>
      <c r="AN25" s="117"/>
      <c r="AO25" s="117"/>
      <c r="AP25" s="117"/>
      <c r="AQ25" s="117"/>
      <c r="AR25" s="117"/>
      <c r="AS25" s="117"/>
      <c r="AT25" s="117"/>
      <c r="AU25" s="117"/>
      <c r="AV25" s="117"/>
      <c r="AW25" s="117"/>
      <c r="AX25" s="117"/>
      <c r="AY25" s="117"/>
      <c r="AZ25" s="117"/>
      <c r="BA25" s="117"/>
      <c r="BB25" s="117"/>
      <c r="BC25" s="117"/>
      <c r="BD25" s="117"/>
      <c r="BE25" s="117"/>
      <c r="BF25" s="117"/>
      <c r="BG25" s="117"/>
      <c r="BH25" s="117"/>
      <c r="BI25" s="117"/>
      <c r="BJ25" s="117"/>
      <c r="BK25" s="117"/>
      <c r="BL25" s="117"/>
      <c r="BM25" s="117"/>
      <c r="BN25" s="117"/>
      <c r="BO25" s="117"/>
      <c r="BP25" s="117"/>
      <c r="BQ25" s="117"/>
      <c r="BR25" s="117"/>
      <c r="BS25" s="117"/>
      <c r="BT25" s="117"/>
      <c r="BU25" s="117"/>
      <c r="BV25" s="117"/>
      <c r="BW25" s="117"/>
      <c r="BX25" s="117"/>
      <c r="BY25" s="117"/>
      <c r="BZ25" s="117"/>
      <c r="CA25" s="117"/>
      <c r="CB25" s="117"/>
      <c r="CC25" s="117"/>
      <c r="CD25" s="117"/>
      <c r="CE25" s="117"/>
      <c r="CF25" s="117"/>
      <c r="CG25" s="117"/>
      <c r="CH25" s="117"/>
      <c r="CI25" s="117"/>
      <c r="CJ25" s="117"/>
      <c r="CK25" s="117"/>
      <c r="CL25" s="117"/>
      <c r="CM25" s="117"/>
      <c r="CN25" s="117"/>
      <c r="CO25" s="117"/>
      <c r="CP25" s="117"/>
      <c r="CQ25" s="117"/>
      <c r="CR25" s="117"/>
      <c r="CS25" s="117"/>
      <c r="CT25" s="117"/>
      <c r="CU25" s="117"/>
      <c r="CV25" s="117"/>
      <c r="CW25" s="117"/>
      <c r="CX25" s="117"/>
      <c r="CY25" s="117"/>
      <c r="CZ25" s="117"/>
      <c r="DA25" s="117"/>
      <c r="DB25" s="117"/>
      <c r="DC25" s="117"/>
      <c r="DD25" s="117"/>
      <c r="DE25" s="117"/>
      <c r="DF25" s="117"/>
      <c r="DG25" s="117"/>
      <c r="DH25" s="117"/>
      <c r="DI25" s="117"/>
      <c r="DJ25" s="117"/>
      <c r="DK25" s="117"/>
      <c r="DL25" s="117"/>
      <c r="DM25" s="117"/>
      <c r="DN25" s="117"/>
      <c r="DO25" s="117"/>
      <c r="DP25" s="117"/>
      <c r="DQ25" s="117"/>
      <c r="DR25" s="117"/>
      <c r="DS25" s="117"/>
      <c r="DT25" s="117"/>
      <c r="DU25" s="117"/>
      <c r="DV25" s="117"/>
      <c r="DW25" s="117"/>
      <c r="DX25" s="117"/>
      <c r="DY25" s="117"/>
      <c r="DZ25" s="117"/>
      <c r="EA25" s="117"/>
      <c r="EB25" s="117"/>
      <c r="EC25" s="117"/>
      <c r="ED25" s="117"/>
      <c r="EE25" s="117"/>
      <c r="EF25" s="117"/>
      <c r="EG25" s="117"/>
      <c r="EH25" s="117"/>
      <c r="EI25" s="117"/>
      <c r="EJ25" s="117"/>
      <c r="EK25" s="117"/>
      <c r="EL25" s="117"/>
      <c r="EM25" s="117"/>
      <c r="EN25" s="117"/>
      <c r="EO25" s="117"/>
      <c r="EP25" s="117"/>
      <c r="EQ25" s="117"/>
      <c r="ER25" s="117"/>
      <c r="ES25" s="117"/>
      <c r="ET25" s="117"/>
      <c r="EU25" s="117"/>
      <c r="EV25" s="117"/>
      <c r="EW25" s="117"/>
      <c r="EX25" s="117"/>
      <c r="EY25" s="117"/>
      <c r="EZ25" s="117"/>
      <c r="FA25" s="117"/>
      <c r="FB25" s="117"/>
      <c r="FC25" s="117"/>
      <c r="FD25" s="117"/>
      <c r="FE25" s="117"/>
      <c r="FF25" s="117"/>
      <c r="FG25" s="117"/>
      <c r="FH25" s="117"/>
      <c r="FI25" s="117"/>
      <c r="FJ25" s="117"/>
      <c r="FK25" s="117"/>
      <c r="FL25" s="117"/>
      <c r="FM25" s="117"/>
      <c r="FN25" s="117"/>
      <c r="FO25" s="117"/>
      <c r="FP25" s="117"/>
      <c r="FQ25" s="117"/>
      <c r="FR25" s="117"/>
      <c r="FS25" s="117"/>
      <c r="FT25" s="117"/>
      <c r="FU25" s="117"/>
      <c r="FV25" s="117"/>
      <c r="FW25" s="117"/>
      <c r="FX25" s="117"/>
      <c r="FY25" s="117"/>
      <c r="FZ25" s="117"/>
      <c r="GA25" s="117"/>
      <c r="GB25" s="117"/>
      <c r="GC25" s="117"/>
      <c r="GD25" s="117"/>
      <c r="GE25" s="117"/>
      <c r="GF25" s="117"/>
      <c r="GG25" s="117"/>
      <c r="GH25" s="117"/>
      <c r="GI25" s="117"/>
      <c r="GJ25" s="117"/>
      <c r="GK25" s="117"/>
      <c r="GL25" s="117"/>
      <c r="GM25" s="117"/>
      <c r="GN25" s="117"/>
      <c r="GO25" s="117"/>
      <c r="GP25" s="117"/>
      <c r="GQ25" s="117"/>
      <c r="GR25" s="117"/>
      <c r="GS25" s="117"/>
      <c r="GT25" s="117"/>
      <c r="GU25" s="117"/>
      <c r="GV25" s="117"/>
      <c r="GW25" s="117"/>
      <c r="GX25" s="117"/>
      <c r="GY25" s="117"/>
      <c r="GZ25" s="117"/>
      <c r="HA25" s="117"/>
      <c r="HB25" s="117"/>
      <c r="HC25" s="117"/>
      <c r="HD25" s="117"/>
      <c r="HE25" s="117"/>
      <c r="HF25" s="117"/>
      <c r="HG25" s="117"/>
      <c r="HH25" s="117"/>
      <c r="HI25" s="117"/>
      <c r="HJ25" s="117"/>
      <c r="HK25" s="117"/>
      <c r="HL25" s="117"/>
      <c r="HM25" s="117"/>
      <c r="HN25" s="117"/>
      <c r="HO25" s="117"/>
      <c r="HP25" s="117"/>
      <c r="HQ25" s="117"/>
      <c r="HR25" s="117"/>
      <c r="HS25" s="117"/>
      <c r="HT25" s="117"/>
      <c r="HU25" s="117"/>
      <c r="HV25" s="117"/>
      <c r="HW25" s="117"/>
      <c r="HX25" s="117"/>
      <c r="HY25" s="117"/>
      <c r="HZ25" s="117"/>
      <c r="IA25" s="117"/>
      <c r="IB25" s="117"/>
      <c r="IC25" s="117"/>
      <c r="ID25" s="117"/>
      <c r="IE25" s="117"/>
      <c r="IF25" s="117"/>
      <c r="IG25" s="117"/>
      <c r="IH25" s="117"/>
      <c r="II25" s="117"/>
      <c r="IJ25" s="117"/>
      <c r="IK25" s="117"/>
      <c r="IL25" s="117"/>
      <c r="IM25" s="117"/>
      <c r="IN25" s="117"/>
      <c r="IO25" s="117"/>
    </row>
    <row r="26" spans="3:249" s="118" customFormat="1" ht="15" hidden="1" customHeight="1">
      <c r="C26" s="117"/>
      <c r="D26" s="117"/>
      <c r="E26" s="117"/>
      <c r="F26" s="117"/>
      <c r="G26" s="352">
        <v>36191</v>
      </c>
      <c r="H26" s="227">
        <v>-0.18375696679505021</v>
      </c>
      <c r="J26" s="117"/>
      <c r="K26" s="117"/>
      <c r="L26" s="117"/>
      <c r="M26" s="117"/>
      <c r="N26" s="117"/>
      <c r="O26" s="117"/>
      <c r="P26" s="117"/>
      <c r="Q26" s="117"/>
      <c r="R26" s="117"/>
      <c r="S26" s="117"/>
      <c r="T26" s="117"/>
      <c r="U26" s="117"/>
      <c r="V26" s="117"/>
      <c r="W26" s="117"/>
      <c r="X26" s="117"/>
      <c r="Y26" s="117"/>
      <c r="Z26" s="117"/>
      <c r="AA26" s="117"/>
      <c r="AB26" s="117"/>
      <c r="AC26" s="117"/>
      <c r="AD26" s="117"/>
      <c r="AE26" s="117"/>
      <c r="AF26" s="117"/>
      <c r="AG26" s="117"/>
      <c r="AH26" s="117"/>
      <c r="AI26" s="117"/>
      <c r="AJ26" s="117"/>
      <c r="AK26" s="117"/>
      <c r="AL26" s="117"/>
      <c r="AM26" s="117"/>
      <c r="AN26" s="117"/>
      <c r="AO26" s="117"/>
      <c r="AP26" s="117"/>
      <c r="AQ26" s="117"/>
      <c r="AR26" s="117"/>
      <c r="AS26" s="117"/>
      <c r="AT26" s="117"/>
      <c r="AU26" s="117"/>
      <c r="AV26" s="117"/>
      <c r="AW26" s="117"/>
      <c r="AX26" s="117"/>
      <c r="AY26" s="117"/>
      <c r="AZ26" s="117"/>
      <c r="BA26" s="117"/>
      <c r="BB26" s="117"/>
      <c r="BC26" s="117"/>
      <c r="BD26" s="117"/>
      <c r="BE26" s="117"/>
      <c r="BF26" s="117"/>
      <c r="BG26" s="117"/>
      <c r="BH26" s="117"/>
      <c r="BI26" s="117"/>
      <c r="BJ26" s="117"/>
      <c r="BK26" s="117"/>
      <c r="BL26" s="117"/>
      <c r="BM26" s="117"/>
      <c r="BN26" s="117"/>
      <c r="BO26" s="117"/>
      <c r="BP26" s="117"/>
      <c r="BQ26" s="117"/>
      <c r="BR26" s="117"/>
      <c r="BS26" s="117"/>
      <c r="BT26" s="117"/>
      <c r="BU26" s="117"/>
      <c r="BV26" s="117"/>
      <c r="BW26" s="117"/>
      <c r="BX26" s="117"/>
      <c r="BY26" s="117"/>
      <c r="BZ26" s="117"/>
      <c r="CA26" s="117"/>
      <c r="CB26" s="117"/>
      <c r="CC26" s="117"/>
      <c r="CD26" s="117"/>
      <c r="CE26" s="117"/>
      <c r="CF26" s="117"/>
      <c r="CG26" s="117"/>
      <c r="CH26" s="117"/>
      <c r="CI26" s="117"/>
      <c r="CJ26" s="117"/>
      <c r="CK26" s="117"/>
      <c r="CL26" s="117"/>
      <c r="CM26" s="117"/>
      <c r="CN26" s="117"/>
      <c r="CO26" s="117"/>
      <c r="CP26" s="117"/>
      <c r="CQ26" s="117"/>
      <c r="CR26" s="117"/>
      <c r="CS26" s="117"/>
      <c r="CT26" s="117"/>
      <c r="CU26" s="117"/>
      <c r="CV26" s="117"/>
      <c r="CW26" s="117"/>
      <c r="CX26" s="117"/>
      <c r="CY26" s="117"/>
      <c r="CZ26" s="117"/>
      <c r="DA26" s="117"/>
      <c r="DB26" s="117"/>
      <c r="DC26" s="117"/>
      <c r="DD26" s="117"/>
      <c r="DE26" s="117"/>
      <c r="DF26" s="117"/>
      <c r="DG26" s="117"/>
      <c r="DH26" s="117"/>
      <c r="DI26" s="117"/>
      <c r="DJ26" s="117"/>
      <c r="DK26" s="117"/>
      <c r="DL26" s="117"/>
      <c r="DM26" s="117"/>
      <c r="DN26" s="117"/>
      <c r="DO26" s="117"/>
      <c r="DP26" s="117"/>
      <c r="DQ26" s="117"/>
      <c r="DR26" s="117"/>
      <c r="DS26" s="117"/>
      <c r="DT26" s="117"/>
      <c r="DU26" s="117"/>
      <c r="DV26" s="117"/>
      <c r="DW26" s="117"/>
      <c r="DX26" s="117"/>
      <c r="DY26" s="117"/>
      <c r="DZ26" s="117"/>
      <c r="EA26" s="117"/>
      <c r="EB26" s="117"/>
      <c r="EC26" s="117"/>
      <c r="ED26" s="117"/>
      <c r="EE26" s="117"/>
      <c r="EF26" s="117"/>
      <c r="EG26" s="117"/>
      <c r="EH26" s="117"/>
      <c r="EI26" s="117"/>
      <c r="EJ26" s="117"/>
      <c r="EK26" s="117"/>
      <c r="EL26" s="117"/>
      <c r="EM26" s="117"/>
      <c r="EN26" s="117"/>
      <c r="EO26" s="117"/>
      <c r="EP26" s="117"/>
      <c r="EQ26" s="117"/>
      <c r="ER26" s="117"/>
      <c r="ES26" s="117"/>
      <c r="ET26" s="117"/>
      <c r="EU26" s="117"/>
      <c r="EV26" s="117"/>
      <c r="EW26" s="117"/>
      <c r="EX26" s="117"/>
      <c r="EY26" s="117"/>
      <c r="EZ26" s="117"/>
      <c r="FA26" s="117"/>
      <c r="FB26" s="117"/>
      <c r="FC26" s="117"/>
      <c r="FD26" s="117"/>
      <c r="FE26" s="117"/>
      <c r="FF26" s="117"/>
      <c r="FG26" s="117"/>
      <c r="FH26" s="117"/>
      <c r="FI26" s="117"/>
      <c r="FJ26" s="117"/>
      <c r="FK26" s="117"/>
      <c r="FL26" s="117"/>
      <c r="FM26" s="117"/>
      <c r="FN26" s="117"/>
      <c r="FO26" s="117"/>
      <c r="FP26" s="117"/>
      <c r="FQ26" s="117"/>
      <c r="FR26" s="117"/>
      <c r="FS26" s="117"/>
      <c r="FT26" s="117"/>
      <c r="FU26" s="117"/>
      <c r="FV26" s="117"/>
      <c r="FW26" s="117"/>
      <c r="FX26" s="117"/>
      <c r="FY26" s="117"/>
      <c r="FZ26" s="117"/>
      <c r="GA26" s="117"/>
      <c r="GB26" s="117"/>
      <c r="GC26" s="117"/>
      <c r="GD26" s="117"/>
      <c r="GE26" s="117"/>
      <c r="GF26" s="117"/>
      <c r="GG26" s="117"/>
      <c r="GH26" s="117"/>
      <c r="GI26" s="117"/>
      <c r="GJ26" s="117"/>
      <c r="GK26" s="117"/>
      <c r="GL26" s="117"/>
      <c r="GM26" s="117"/>
      <c r="GN26" s="117"/>
      <c r="GO26" s="117"/>
      <c r="GP26" s="117"/>
      <c r="GQ26" s="117"/>
      <c r="GR26" s="117"/>
      <c r="GS26" s="117"/>
      <c r="GT26" s="117"/>
      <c r="GU26" s="117"/>
      <c r="GV26" s="117"/>
      <c r="GW26" s="117"/>
      <c r="GX26" s="117"/>
      <c r="GY26" s="117"/>
      <c r="GZ26" s="117"/>
      <c r="HA26" s="117"/>
      <c r="HB26" s="117"/>
      <c r="HC26" s="117"/>
      <c r="HD26" s="117"/>
      <c r="HE26" s="117"/>
      <c r="HF26" s="117"/>
      <c r="HG26" s="117"/>
      <c r="HH26" s="117"/>
      <c r="HI26" s="117"/>
      <c r="HJ26" s="117"/>
      <c r="HK26" s="117"/>
      <c r="HL26" s="117"/>
      <c r="HM26" s="117"/>
      <c r="HN26" s="117"/>
      <c r="HO26" s="117"/>
      <c r="HP26" s="117"/>
      <c r="HQ26" s="117"/>
      <c r="HR26" s="117"/>
      <c r="HS26" s="117"/>
      <c r="HT26" s="117"/>
      <c r="HU26" s="117"/>
      <c r="HV26" s="117"/>
      <c r="HW26" s="117"/>
      <c r="HX26" s="117"/>
      <c r="HY26" s="117"/>
      <c r="HZ26" s="117"/>
      <c r="IA26" s="117"/>
      <c r="IB26" s="117"/>
      <c r="IC26" s="117"/>
      <c r="ID26" s="117"/>
      <c r="IE26" s="117"/>
      <c r="IF26" s="117"/>
      <c r="IG26" s="117"/>
      <c r="IH26" s="117"/>
      <c r="II26" s="117"/>
      <c r="IJ26" s="117"/>
      <c r="IK26" s="117"/>
      <c r="IL26" s="117"/>
      <c r="IM26" s="117"/>
      <c r="IN26" s="117"/>
      <c r="IO26" s="117"/>
    </row>
    <row r="27" spans="3:249" s="118" customFormat="1" ht="15" hidden="1" customHeight="1">
      <c r="C27" s="117"/>
      <c r="D27" s="117"/>
      <c r="E27" s="117"/>
      <c r="F27" s="117"/>
      <c r="G27" s="245">
        <v>36219</v>
      </c>
      <c r="H27" s="227">
        <v>-6.3223203202961084E-2</v>
      </c>
      <c r="J27" s="117"/>
      <c r="K27" s="117"/>
      <c r="L27" s="117"/>
      <c r="M27" s="117"/>
      <c r="N27" s="117"/>
      <c r="O27" s="117"/>
      <c r="P27" s="117"/>
      <c r="Q27" s="117"/>
      <c r="R27" s="117"/>
      <c r="S27" s="117"/>
      <c r="T27" s="117"/>
      <c r="U27" s="117"/>
      <c r="V27" s="117"/>
      <c r="W27" s="117"/>
      <c r="X27" s="117"/>
      <c r="Y27" s="117"/>
      <c r="Z27" s="117"/>
      <c r="AA27" s="117"/>
      <c r="AB27" s="117"/>
      <c r="AC27" s="117"/>
      <c r="AD27" s="117"/>
      <c r="AE27" s="117"/>
      <c r="AF27" s="117"/>
      <c r="AG27" s="117"/>
      <c r="AH27" s="117"/>
      <c r="AI27" s="117"/>
      <c r="AJ27" s="117"/>
      <c r="AK27" s="117"/>
      <c r="AL27" s="117"/>
      <c r="AM27" s="117"/>
      <c r="AN27" s="117"/>
      <c r="AO27" s="117"/>
      <c r="AP27" s="117"/>
      <c r="AQ27" s="117"/>
      <c r="AR27" s="117"/>
      <c r="AS27" s="117"/>
      <c r="AT27" s="117"/>
      <c r="AU27" s="117"/>
      <c r="AV27" s="117"/>
      <c r="AW27" s="117"/>
      <c r="AX27" s="117"/>
      <c r="AY27" s="117"/>
      <c r="AZ27" s="117"/>
      <c r="BA27" s="117"/>
      <c r="BB27" s="117"/>
      <c r="BC27" s="117"/>
      <c r="BD27" s="117"/>
      <c r="BE27" s="117"/>
      <c r="BF27" s="117"/>
      <c r="BG27" s="117"/>
      <c r="BH27" s="117"/>
      <c r="BI27" s="117"/>
      <c r="BJ27" s="117"/>
      <c r="BK27" s="117"/>
      <c r="BL27" s="117"/>
      <c r="BM27" s="117"/>
      <c r="BN27" s="117"/>
      <c r="BO27" s="117"/>
      <c r="BP27" s="117"/>
      <c r="BQ27" s="117"/>
      <c r="BR27" s="117"/>
      <c r="BS27" s="117"/>
      <c r="BT27" s="117"/>
      <c r="BU27" s="117"/>
      <c r="BV27" s="117"/>
      <c r="BW27" s="117"/>
      <c r="BX27" s="117"/>
      <c r="BY27" s="117"/>
      <c r="BZ27" s="117"/>
      <c r="CA27" s="117"/>
      <c r="CB27" s="117"/>
      <c r="CC27" s="117"/>
      <c r="CD27" s="117"/>
      <c r="CE27" s="117"/>
      <c r="CF27" s="117"/>
      <c r="CG27" s="117"/>
      <c r="CH27" s="117"/>
      <c r="CI27" s="117"/>
      <c r="CJ27" s="117"/>
      <c r="CK27" s="117"/>
      <c r="CL27" s="117"/>
      <c r="CM27" s="117"/>
      <c r="CN27" s="117"/>
      <c r="CO27" s="117"/>
      <c r="CP27" s="117"/>
      <c r="CQ27" s="117"/>
      <c r="CR27" s="117"/>
      <c r="CS27" s="117"/>
      <c r="CT27" s="117"/>
      <c r="CU27" s="117"/>
      <c r="CV27" s="117"/>
      <c r="CW27" s="117"/>
      <c r="CX27" s="117"/>
      <c r="CY27" s="117"/>
      <c r="CZ27" s="117"/>
      <c r="DA27" s="117"/>
      <c r="DB27" s="117"/>
      <c r="DC27" s="117"/>
      <c r="DD27" s="117"/>
      <c r="DE27" s="117"/>
      <c r="DF27" s="117"/>
      <c r="DG27" s="117"/>
      <c r="DH27" s="117"/>
      <c r="DI27" s="117"/>
      <c r="DJ27" s="117"/>
      <c r="DK27" s="117"/>
      <c r="DL27" s="117"/>
      <c r="DM27" s="117"/>
      <c r="DN27" s="117"/>
      <c r="DO27" s="117"/>
      <c r="DP27" s="117"/>
      <c r="DQ27" s="117"/>
      <c r="DR27" s="117"/>
      <c r="DS27" s="117"/>
      <c r="DT27" s="117"/>
      <c r="DU27" s="117"/>
      <c r="DV27" s="117"/>
      <c r="DW27" s="117"/>
      <c r="DX27" s="117"/>
      <c r="DY27" s="117"/>
      <c r="DZ27" s="117"/>
      <c r="EA27" s="117"/>
      <c r="EB27" s="117"/>
      <c r="EC27" s="117"/>
      <c r="ED27" s="117"/>
      <c r="EE27" s="117"/>
      <c r="EF27" s="117"/>
      <c r="EG27" s="117"/>
      <c r="EH27" s="117"/>
      <c r="EI27" s="117"/>
      <c r="EJ27" s="117"/>
      <c r="EK27" s="117"/>
      <c r="EL27" s="117"/>
      <c r="EM27" s="117"/>
      <c r="EN27" s="117"/>
      <c r="EO27" s="117"/>
      <c r="EP27" s="117"/>
      <c r="EQ27" s="117"/>
      <c r="ER27" s="117"/>
      <c r="ES27" s="117"/>
      <c r="ET27" s="117"/>
      <c r="EU27" s="117"/>
      <c r="EV27" s="117"/>
      <c r="EW27" s="117"/>
      <c r="EX27" s="117"/>
      <c r="EY27" s="117"/>
      <c r="EZ27" s="117"/>
      <c r="FA27" s="117"/>
      <c r="FB27" s="117"/>
      <c r="FC27" s="117"/>
      <c r="FD27" s="117"/>
      <c r="FE27" s="117"/>
      <c r="FF27" s="117"/>
      <c r="FG27" s="117"/>
      <c r="FH27" s="117"/>
      <c r="FI27" s="117"/>
      <c r="FJ27" s="117"/>
      <c r="FK27" s="117"/>
      <c r="FL27" s="117"/>
      <c r="FM27" s="117"/>
      <c r="FN27" s="117"/>
      <c r="FO27" s="117"/>
      <c r="FP27" s="117"/>
      <c r="FQ27" s="117"/>
      <c r="FR27" s="117"/>
      <c r="FS27" s="117"/>
      <c r="FT27" s="117"/>
      <c r="FU27" s="117"/>
      <c r="FV27" s="117"/>
      <c r="FW27" s="117"/>
      <c r="FX27" s="117"/>
      <c r="FY27" s="117"/>
      <c r="FZ27" s="117"/>
      <c r="GA27" s="117"/>
      <c r="GB27" s="117"/>
      <c r="GC27" s="117"/>
      <c r="GD27" s="117"/>
      <c r="GE27" s="117"/>
      <c r="GF27" s="117"/>
      <c r="GG27" s="117"/>
      <c r="GH27" s="117"/>
      <c r="GI27" s="117"/>
      <c r="GJ27" s="117"/>
      <c r="GK27" s="117"/>
      <c r="GL27" s="117"/>
      <c r="GM27" s="117"/>
      <c r="GN27" s="117"/>
      <c r="GO27" s="117"/>
      <c r="GP27" s="117"/>
      <c r="GQ27" s="117"/>
      <c r="GR27" s="117"/>
      <c r="GS27" s="117"/>
      <c r="GT27" s="117"/>
      <c r="GU27" s="117"/>
      <c r="GV27" s="117"/>
      <c r="GW27" s="117"/>
      <c r="GX27" s="117"/>
      <c r="GY27" s="117"/>
      <c r="GZ27" s="117"/>
      <c r="HA27" s="117"/>
      <c r="HB27" s="117"/>
      <c r="HC27" s="117"/>
      <c r="HD27" s="117"/>
      <c r="HE27" s="117"/>
      <c r="HF27" s="117"/>
      <c r="HG27" s="117"/>
      <c r="HH27" s="117"/>
      <c r="HI27" s="117"/>
      <c r="HJ27" s="117"/>
      <c r="HK27" s="117"/>
      <c r="HL27" s="117"/>
      <c r="HM27" s="117"/>
      <c r="HN27" s="117"/>
      <c r="HO27" s="117"/>
      <c r="HP27" s="117"/>
      <c r="HQ27" s="117"/>
      <c r="HR27" s="117"/>
      <c r="HS27" s="117"/>
      <c r="HT27" s="117"/>
      <c r="HU27" s="117"/>
      <c r="HV27" s="117"/>
      <c r="HW27" s="117"/>
      <c r="HX27" s="117"/>
      <c r="HY27" s="117"/>
      <c r="HZ27" s="117"/>
      <c r="IA27" s="117"/>
      <c r="IB27" s="117"/>
      <c r="IC27" s="117"/>
      <c r="ID27" s="117"/>
      <c r="IE27" s="117"/>
      <c r="IF27" s="117"/>
      <c r="IG27" s="117"/>
      <c r="IH27" s="117"/>
      <c r="II27" s="117"/>
      <c r="IJ27" s="117"/>
      <c r="IK27" s="117"/>
      <c r="IL27" s="117"/>
      <c r="IM27" s="117"/>
      <c r="IN27" s="117"/>
      <c r="IO27" s="117"/>
    </row>
    <row r="28" spans="3:249" ht="15" hidden="1" customHeight="1">
      <c r="G28" s="352">
        <v>36250</v>
      </c>
      <c r="H28" s="227">
        <v>-0.38218669515549925</v>
      </c>
    </row>
    <row r="29" spans="3:249" ht="15" hidden="1" customHeight="1">
      <c r="G29" s="245">
        <v>36280</v>
      </c>
      <c r="H29" s="227">
        <v>-0.33587229452745054</v>
      </c>
    </row>
    <row r="30" spans="3:249" ht="15" hidden="1" customHeight="1">
      <c r="G30" s="352">
        <v>36311</v>
      </c>
      <c r="H30" s="227">
        <v>-0.34898555436213802</v>
      </c>
    </row>
    <row r="31" spans="3:249" ht="15" hidden="1" customHeight="1">
      <c r="G31" s="245">
        <v>36341</v>
      </c>
      <c r="H31" s="227">
        <v>-0.36545347734139683</v>
      </c>
    </row>
    <row r="32" spans="3:249" ht="15" hidden="1" customHeight="1">
      <c r="G32" s="352">
        <v>36372</v>
      </c>
      <c r="H32" s="227">
        <v>-0.60216639431689734</v>
      </c>
    </row>
    <row r="33" spans="3:249" ht="15" hidden="1" customHeight="1">
      <c r="G33" s="245">
        <v>36403</v>
      </c>
      <c r="H33" s="227">
        <v>-0.45656143272200411</v>
      </c>
    </row>
    <row r="34" spans="3:249" ht="15" hidden="1" customHeight="1">
      <c r="G34" s="352">
        <v>36433</v>
      </c>
      <c r="H34" s="227">
        <v>-0.26493365117064543</v>
      </c>
    </row>
    <row r="35" spans="3:249" ht="15" hidden="1" customHeight="1">
      <c r="G35" s="245">
        <v>36464</v>
      </c>
      <c r="H35" s="227">
        <v>-9.2904137659860955E-2</v>
      </c>
    </row>
    <row r="36" spans="3:249" ht="15" hidden="1" customHeight="1">
      <c r="G36" s="352">
        <v>36494</v>
      </c>
      <c r="H36" s="227">
        <v>-2.261322190637393E-2</v>
      </c>
    </row>
    <row r="37" spans="3:249" ht="15" hidden="1" customHeight="1">
      <c r="G37" s="245">
        <v>36525</v>
      </c>
      <c r="H37" s="227">
        <v>8.2946815108913913E-2</v>
      </c>
    </row>
    <row r="38" spans="3:249" ht="15" hidden="1" customHeight="1">
      <c r="G38" s="352">
        <v>36556</v>
      </c>
      <c r="H38" s="227">
        <v>-0.34815449584971353</v>
      </c>
    </row>
    <row r="39" spans="3:249" ht="15" hidden="1" customHeight="1">
      <c r="G39" s="245">
        <v>36585</v>
      </c>
      <c r="H39" s="227">
        <v>-0.22506674689562009</v>
      </c>
    </row>
    <row r="40" spans="3:249" ht="15" hidden="1" customHeight="1">
      <c r="G40" s="352">
        <v>36616</v>
      </c>
      <c r="H40" s="227">
        <v>-0.16409011698942544</v>
      </c>
    </row>
    <row r="41" spans="3:249" ht="15" hidden="1" customHeight="1">
      <c r="G41" s="245">
        <v>36646</v>
      </c>
      <c r="H41" s="227">
        <v>0.15764834404125869</v>
      </c>
    </row>
    <row r="42" spans="3:249" ht="15" hidden="1" customHeight="1">
      <c r="G42" s="352">
        <v>36677</v>
      </c>
      <c r="H42" s="227">
        <v>0.24754216173189483</v>
      </c>
    </row>
    <row r="43" spans="3:249" ht="15" hidden="1" customHeight="1">
      <c r="G43" s="245">
        <v>36707</v>
      </c>
      <c r="H43" s="227">
        <v>-1.9518526368021503E-2</v>
      </c>
    </row>
    <row r="44" spans="3:249" s="118" customFormat="1" ht="15" hidden="1" customHeight="1">
      <c r="C44" s="117"/>
      <c r="D44" s="117"/>
      <c r="E44" s="117"/>
      <c r="F44" s="117"/>
      <c r="G44" s="352">
        <v>36738</v>
      </c>
      <c r="H44" s="227">
        <v>-1.8552990248870426E-2</v>
      </c>
      <c r="J44" s="117"/>
      <c r="K44" s="117"/>
      <c r="L44" s="117"/>
      <c r="M44" s="117"/>
      <c r="N44" s="117"/>
      <c r="O44" s="117"/>
      <c r="P44" s="117"/>
      <c r="Q44" s="117"/>
      <c r="R44" s="117"/>
      <c r="S44" s="117"/>
      <c r="T44" s="117"/>
      <c r="U44" s="117"/>
      <c r="V44" s="117"/>
      <c r="W44" s="117"/>
      <c r="X44" s="117"/>
      <c r="Y44" s="117"/>
      <c r="Z44" s="117"/>
      <c r="AA44" s="117"/>
      <c r="AB44" s="117"/>
      <c r="AC44" s="117"/>
      <c r="AD44" s="117"/>
      <c r="AE44" s="117"/>
      <c r="AF44" s="117"/>
      <c r="AG44" s="117"/>
      <c r="AH44" s="117"/>
      <c r="AI44" s="117"/>
      <c r="AJ44" s="117"/>
      <c r="AK44" s="117"/>
      <c r="AL44" s="117"/>
      <c r="AM44" s="117"/>
      <c r="AN44" s="117"/>
      <c r="AO44" s="117"/>
      <c r="AP44" s="117"/>
      <c r="AQ44" s="117"/>
      <c r="AR44" s="117"/>
      <c r="AS44" s="117"/>
      <c r="AT44" s="117"/>
      <c r="AU44" s="117"/>
      <c r="AV44" s="117"/>
      <c r="AW44" s="117"/>
      <c r="AX44" s="117"/>
      <c r="AY44" s="117"/>
      <c r="AZ44" s="117"/>
      <c r="BA44" s="117"/>
      <c r="BB44" s="117"/>
      <c r="BC44" s="117"/>
      <c r="BD44" s="117"/>
      <c r="BE44" s="117"/>
      <c r="BF44" s="117"/>
      <c r="BG44" s="117"/>
      <c r="BH44" s="117"/>
      <c r="BI44" s="117"/>
      <c r="BJ44" s="117"/>
      <c r="BK44" s="117"/>
      <c r="BL44" s="117"/>
      <c r="BM44" s="117"/>
      <c r="BN44" s="117"/>
      <c r="BO44" s="117"/>
      <c r="BP44" s="117"/>
      <c r="BQ44" s="117"/>
      <c r="BR44" s="117"/>
      <c r="BS44" s="117"/>
      <c r="BT44" s="117"/>
      <c r="BU44" s="117"/>
      <c r="BV44" s="117"/>
      <c r="BW44" s="117"/>
      <c r="BX44" s="117"/>
      <c r="BY44" s="117"/>
      <c r="BZ44" s="117"/>
      <c r="CA44" s="117"/>
      <c r="CB44" s="117"/>
      <c r="CC44" s="117"/>
      <c r="CD44" s="117"/>
      <c r="CE44" s="117"/>
      <c r="CF44" s="117"/>
      <c r="CG44" s="117"/>
      <c r="CH44" s="117"/>
      <c r="CI44" s="117"/>
      <c r="CJ44" s="117"/>
      <c r="CK44" s="117"/>
      <c r="CL44" s="117"/>
      <c r="CM44" s="117"/>
      <c r="CN44" s="117"/>
      <c r="CO44" s="117"/>
      <c r="CP44" s="117"/>
      <c r="CQ44" s="117"/>
      <c r="CR44" s="117"/>
      <c r="CS44" s="117"/>
      <c r="CT44" s="117"/>
      <c r="CU44" s="117"/>
      <c r="CV44" s="117"/>
      <c r="CW44" s="117"/>
      <c r="CX44" s="117"/>
      <c r="CY44" s="117"/>
      <c r="CZ44" s="117"/>
      <c r="DA44" s="117"/>
      <c r="DB44" s="117"/>
      <c r="DC44" s="117"/>
      <c r="DD44" s="117"/>
      <c r="DE44" s="117"/>
      <c r="DF44" s="117"/>
      <c r="DG44" s="117"/>
      <c r="DH44" s="117"/>
      <c r="DI44" s="117"/>
      <c r="DJ44" s="117"/>
      <c r="DK44" s="117"/>
      <c r="DL44" s="117"/>
      <c r="DM44" s="117"/>
      <c r="DN44" s="117"/>
      <c r="DO44" s="117"/>
      <c r="DP44" s="117"/>
      <c r="DQ44" s="117"/>
      <c r="DR44" s="117"/>
      <c r="DS44" s="117"/>
      <c r="DT44" s="117"/>
      <c r="DU44" s="117"/>
      <c r="DV44" s="117"/>
      <c r="DW44" s="117"/>
      <c r="DX44" s="117"/>
      <c r="DY44" s="117"/>
      <c r="DZ44" s="117"/>
      <c r="EA44" s="117"/>
      <c r="EB44" s="117"/>
      <c r="EC44" s="117"/>
      <c r="ED44" s="117"/>
      <c r="EE44" s="117"/>
      <c r="EF44" s="117"/>
      <c r="EG44" s="117"/>
      <c r="EH44" s="117"/>
      <c r="EI44" s="117"/>
      <c r="EJ44" s="117"/>
      <c r="EK44" s="117"/>
      <c r="EL44" s="117"/>
      <c r="EM44" s="117"/>
      <c r="EN44" s="117"/>
      <c r="EO44" s="117"/>
      <c r="EP44" s="117"/>
      <c r="EQ44" s="117"/>
      <c r="ER44" s="117"/>
      <c r="ES44" s="117"/>
      <c r="ET44" s="117"/>
      <c r="EU44" s="117"/>
      <c r="EV44" s="117"/>
      <c r="EW44" s="117"/>
      <c r="EX44" s="117"/>
      <c r="EY44" s="117"/>
      <c r="EZ44" s="117"/>
      <c r="FA44" s="117"/>
      <c r="FB44" s="117"/>
      <c r="FC44" s="117"/>
      <c r="FD44" s="117"/>
      <c r="FE44" s="117"/>
      <c r="FF44" s="117"/>
      <c r="FG44" s="117"/>
      <c r="FH44" s="117"/>
      <c r="FI44" s="117"/>
      <c r="FJ44" s="117"/>
      <c r="FK44" s="117"/>
      <c r="FL44" s="117"/>
      <c r="FM44" s="117"/>
      <c r="FN44" s="117"/>
      <c r="FO44" s="117"/>
      <c r="FP44" s="117"/>
      <c r="FQ44" s="117"/>
      <c r="FR44" s="117"/>
      <c r="FS44" s="117"/>
      <c r="FT44" s="117"/>
      <c r="FU44" s="117"/>
      <c r="FV44" s="117"/>
      <c r="FW44" s="117"/>
      <c r="FX44" s="117"/>
      <c r="FY44" s="117"/>
      <c r="FZ44" s="117"/>
      <c r="GA44" s="117"/>
      <c r="GB44" s="117"/>
      <c r="GC44" s="117"/>
      <c r="GD44" s="117"/>
      <c r="GE44" s="117"/>
      <c r="GF44" s="117"/>
      <c r="GG44" s="117"/>
      <c r="GH44" s="117"/>
      <c r="GI44" s="117"/>
      <c r="GJ44" s="117"/>
      <c r="GK44" s="117"/>
      <c r="GL44" s="117"/>
      <c r="GM44" s="117"/>
      <c r="GN44" s="117"/>
      <c r="GO44" s="117"/>
      <c r="GP44" s="117"/>
      <c r="GQ44" s="117"/>
      <c r="GR44" s="117"/>
      <c r="GS44" s="117"/>
      <c r="GT44" s="117"/>
      <c r="GU44" s="117"/>
      <c r="GV44" s="117"/>
      <c r="GW44" s="117"/>
      <c r="GX44" s="117"/>
      <c r="GY44" s="117"/>
      <c r="GZ44" s="117"/>
      <c r="HA44" s="117"/>
      <c r="HB44" s="117"/>
      <c r="HC44" s="117"/>
      <c r="HD44" s="117"/>
      <c r="HE44" s="117"/>
      <c r="HF44" s="117"/>
      <c r="HG44" s="117"/>
      <c r="HH44" s="117"/>
      <c r="HI44" s="117"/>
      <c r="HJ44" s="117"/>
      <c r="HK44" s="117"/>
      <c r="HL44" s="117"/>
      <c r="HM44" s="117"/>
      <c r="HN44" s="117"/>
      <c r="HO44" s="117"/>
      <c r="HP44" s="117"/>
      <c r="HQ44" s="117"/>
      <c r="HR44" s="117"/>
      <c r="HS44" s="117"/>
      <c r="HT44" s="117"/>
      <c r="HU44" s="117"/>
      <c r="HV44" s="117"/>
      <c r="HW44" s="117"/>
      <c r="HX44" s="117"/>
      <c r="HY44" s="117"/>
      <c r="HZ44" s="117"/>
      <c r="IA44" s="117"/>
      <c r="IB44" s="117"/>
      <c r="IC44" s="117"/>
      <c r="ID44" s="117"/>
      <c r="IE44" s="117"/>
      <c r="IF44" s="117"/>
      <c r="IG44" s="117"/>
      <c r="IH44" s="117"/>
      <c r="II44" s="117"/>
      <c r="IJ44" s="117"/>
      <c r="IK44" s="117"/>
      <c r="IL44" s="117"/>
      <c r="IM44" s="117"/>
      <c r="IN44" s="117"/>
      <c r="IO44" s="117"/>
    </row>
    <row r="45" spans="3:249" s="118" customFormat="1" ht="15" hidden="1" customHeight="1">
      <c r="C45" s="117"/>
      <c r="D45" s="117"/>
      <c r="E45" s="117"/>
      <c r="F45" s="117"/>
      <c r="G45" s="245">
        <v>36769</v>
      </c>
      <c r="H45" s="227">
        <v>-6.3143909624422513E-3</v>
      </c>
      <c r="J45" s="117"/>
      <c r="K45" s="117"/>
      <c r="L45" s="117"/>
      <c r="M45" s="117"/>
      <c r="N45" s="117"/>
      <c r="O45" s="117"/>
      <c r="P45" s="117"/>
      <c r="Q45" s="117"/>
      <c r="R45" s="117"/>
      <c r="S45" s="117"/>
      <c r="T45" s="117"/>
      <c r="U45" s="117"/>
      <c r="V45" s="117"/>
      <c r="W45" s="117"/>
      <c r="X45" s="117"/>
      <c r="Y45" s="117"/>
      <c r="Z45" s="117"/>
      <c r="AA45" s="117"/>
      <c r="AB45" s="117"/>
      <c r="AC45" s="117"/>
      <c r="AD45" s="117"/>
      <c r="AE45" s="117"/>
      <c r="AF45" s="117"/>
      <c r="AG45" s="117"/>
      <c r="AH45" s="117"/>
      <c r="AI45" s="117"/>
      <c r="AJ45" s="117"/>
      <c r="AK45" s="117"/>
      <c r="AL45" s="117"/>
      <c r="AM45" s="117"/>
      <c r="AN45" s="117"/>
      <c r="AO45" s="117"/>
      <c r="AP45" s="117"/>
      <c r="AQ45" s="117"/>
      <c r="AR45" s="117"/>
      <c r="AS45" s="117"/>
      <c r="AT45" s="117"/>
      <c r="AU45" s="117"/>
      <c r="AV45" s="117"/>
      <c r="AW45" s="117"/>
      <c r="AX45" s="117"/>
      <c r="AY45" s="117"/>
      <c r="AZ45" s="117"/>
      <c r="BA45" s="117"/>
      <c r="BB45" s="117"/>
      <c r="BC45" s="117"/>
      <c r="BD45" s="117"/>
      <c r="BE45" s="117"/>
      <c r="BF45" s="117"/>
      <c r="BG45" s="117"/>
      <c r="BH45" s="117"/>
      <c r="BI45" s="117"/>
      <c r="BJ45" s="117"/>
      <c r="BK45" s="117"/>
      <c r="BL45" s="117"/>
      <c r="BM45" s="117"/>
      <c r="BN45" s="117"/>
      <c r="BO45" s="117"/>
      <c r="BP45" s="117"/>
      <c r="BQ45" s="117"/>
      <c r="BR45" s="117"/>
      <c r="BS45" s="117"/>
      <c r="BT45" s="117"/>
      <c r="BU45" s="117"/>
      <c r="BV45" s="117"/>
      <c r="BW45" s="117"/>
      <c r="BX45" s="117"/>
      <c r="BY45" s="117"/>
      <c r="BZ45" s="117"/>
      <c r="CA45" s="117"/>
      <c r="CB45" s="117"/>
      <c r="CC45" s="117"/>
      <c r="CD45" s="117"/>
      <c r="CE45" s="117"/>
      <c r="CF45" s="117"/>
      <c r="CG45" s="117"/>
      <c r="CH45" s="117"/>
      <c r="CI45" s="117"/>
      <c r="CJ45" s="117"/>
      <c r="CK45" s="117"/>
      <c r="CL45" s="117"/>
      <c r="CM45" s="117"/>
      <c r="CN45" s="117"/>
      <c r="CO45" s="117"/>
      <c r="CP45" s="117"/>
      <c r="CQ45" s="117"/>
      <c r="CR45" s="117"/>
      <c r="CS45" s="117"/>
      <c r="CT45" s="117"/>
      <c r="CU45" s="117"/>
      <c r="CV45" s="117"/>
      <c r="CW45" s="117"/>
      <c r="CX45" s="117"/>
      <c r="CY45" s="117"/>
      <c r="CZ45" s="117"/>
      <c r="DA45" s="117"/>
      <c r="DB45" s="117"/>
      <c r="DC45" s="117"/>
      <c r="DD45" s="117"/>
      <c r="DE45" s="117"/>
      <c r="DF45" s="117"/>
      <c r="DG45" s="117"/>
      <c r="DH45" s="117"/>
      <c r="DI45" s="117"/>
      <c r="DJ45" s="117"/>
      <c r="DK45" s="117"/>
      <c r="DL45" s="117"/>
      <c r="DM45" s="117"/>
      <c r="DN45" s="117"/>
      <c r="DO45" s="117"/>
      <c r="DP45" s="117"/>
      <c r="DQ45" s="117"/>
      <c r="DR45" s="117"/>
      <c r="DS45" s="117"/>
      <c r="DT45" s="117"/>
      <c r="DU45" s="117"/>
      <c r="DV45" s="117"/>
      <c r="DW45" s="117"/>
      <c r="DX45" s="117"/>
      <c r="DY45" s="117"/>
      <c r="DZ45" s="117"/>
      <c r="EA45" s="117"/>
      <c r="EB45" s="117"/>
      <c r="EC45" s="117"/>
      <c r="ED45" s="117"/>
      <c r="EE45" s="117"/>
      <c r="EF45" s="117"/>
      <c r="EG45" s="117"/>
      <c r="EH45" s="117"/>
      <c r="EI45" s="117"/>
      <c r="EJ45" s="117"/>
      <c r="EK45" s="117"/>
      <c r="EL45" s="117"/>
      <c r="EM45" s="117"/>
      <c r="EN45" s="117"/>
      <c r="EO45" s="117"/>
      <c r="EP45" s="117"/>
      <c r="EQ45" s="117"/>
      <c r="ER45" s="117"/>
      <c r="ES45" s="117"/>
      <c r="ET45" s="117"/>
      <c r="EU45" s="117"/>
      <c r="EV45" s="117"/>
      <c r="EW45" s="117"/>
      <c r="EX45" s="117"/>
      <c r="EY45" s="117"/>
      <c r="EZ45" s="117"/>
      <c r="FA45" s="117"/>
      <c r="FB45" s="117"/>
      <c r="FC45" s="117"/>
      <c r="FD45" s="117"/>
      <c r="FE45" s="117"/>
      <c r="FF45" s="117"/>
      <c r="FG45" s="117"/>
      <c r="FH45" s="117"/>
      <c r="FI45" s="117"/>
      <c r="FJ45" s="117"/>
      <c r="FK45" s="117"/>
      <c r="FL45" s="117"/>
      <c r="FM45" s="117"/>
      <c r="FN45" s="117"/>
      <c r="FO45" s="117"/>
      <c r="FP45" s="117"/>
      <c r="FQ45" s="117"/>
      <c r="FR45" s="117"/>
      <c r="FS45" s="117"/>
      <c r="FT45" s="117"/>
      <c r="FU45" s="117"/>
      <c r="FV45" s="117"/>
      <c r="FW45" s="117"/>
      <c r="FX45" s="117"/>
      <c r="FY45" s="117"/>
      <c r="FZ45" s="117"/>
      <c r="GA45" s="117"/>
      <c r="GB45" s="117"/>
      <c r="GC45" s="117"/>
      <c r="GD45" s="117"/>
      <c r="GE45" s="117"/>
      <c r="GF45" s="117"/>
      <c r="GG45" s="117"/>
      <c r="GH45" s="117"/>
      <c r="GI45" s="117"/>
      <c r="GJ45" s="117"/>
      <c r="GK45" s="117"/>
      <c r="GL45" s="117"/>
      <c r="GM45" s="117"/>
      <c r="GN45" s="117"/>
      <c r="GO45" s="117"/>
      <c r="GP45" s="117"/>
      <c r="GQ45" s="117"/>
      <c r="GR45" s="117"/>
      <c r="GS45" s="117"/>
      <c r="GT45" s="117"/>
      <c r="GU45" s="117"/>
      <c r="GV45" s="117"/>
      <c r="GW45" s="117"/>
      <c r="GX45" s="117"/>
      <c r="GY45" s="117"/>
      <c r="GZ45" s="117"/>
      <c r="HA45" s="117"/>
      <c r="HB45" s="117"/>
      <c r="HC45" s="117"/>
      <c r="HD45" s="117"/>
      <c r="HE45" s="117"/>
      <c r="HF45" s="117"/>
      <c r="HG45" s="117"/>
      <c r="HH45" s="117"/>
      <c r="HI45" s="117"/>
      <c r="HJ45" s="117"/>
      <c r="HK45" s="117"/>
      <c r="HL45" s="117"/>
      <c r="HM45" s="117"/>
      <c r="HN45" s="117"/>
      <c r="HO45" s="117"/>
      <c r="HP45" s="117"/>
      <c r="HQ45" s="117"/>
      <c r="HR45" s="117"/>
      <c r="HS45" s="117"/>
      <c r="HT45" s="117"/>
      <c r="HU45" s="117"/>
      <c r="HV45" s="117"/>
      <c r="HW45" s="117"/>
      <c r="HX45" s="117"/>
      <c r="HY45" s="117"/>
      <c r="HZ45" s="117"/>
      <c r="IA45" s="117"/>
      <c r="IB45" s="117"/>
      <c r="IC45" s="117"/>
      <c r="ID45" s="117"/>
      <c r="IE45" s="117"/>
      <c r="IF45" s="117"/>
      <c r="IG45" s="117"/>
      <c r="IH45" s="117"/>
      <c r="II45" s="117"/>
      <c r="IJ45" s="117"/>
      <c r="IK45" s="117"/>
      <c r="IL45" s="117"/>
      <c r="IM45" s="117"/>
      <c r="IN45" s="117"/>
      <c r="IO45" s="117"/>
    </row>
    <row r="46" spans="3:249" s="118" customFormat="1" ht="15" hidden="1" customHeight="1">
      <c r="C46" s="117"/>
      <c r="D46" s="117"/>
      <c r="E46" s="117"/>
      <c r="F46" s="117"/>
      <c r="G46" s="352">
        <v>36799</v>
      </c>
      <c r="H46" s="227">
        <v>-0.11329341719509109</v>
      </c>
      <c r="J46" s="117"/>
      <c r="K46" s="117"/>
      <c r="L46" s="117"/>
      <c r="M46" s="117"/>
      <c r="N46" s="117"/>
      <c r="O46" s="117"/>
      <c r="P46" s="117"/>
      <c r="Q46" s="117"/>
      <c r="R46" s="117"/>
      <c r="S46" s="117"/>
      <c r="T46" s="117"/>
      <c r="U46" s="117"/>
      <c r="V46" s="117"/>
      <c r="W46" s="117"/>
      <c r="X46" s="117"/>
      <c r="Y46" s="117"/>
      <c r="Z46" s="117"/>
      <c r="AA46" s="117"/>
      <c r="AB46" s="117"/>
      <c r="AC46" s="117"/>
      <c r="AD46" s="117"/>
      <c r="AE46" s="117"/>
      <c r="AF46" s="117"/>
      <c r="AG46" s="117"/>
      <c r="AH46" s="117"/>
      <c r="AI46" s="117"/>
      <c r="AJ46" s="117"/>
      <c r="AK46" s="117"/>
      <c r="AL46" s="117"/>
      <c r="AM46" s="117"/>
      <c r="AN46" s="117"/>
      <c r="AO46" s="117"/>
      <c r="AP46" s="117"/>
      <c r="AQ46" s="117"/>
      <c r="AR46" s="117"/>
      <c r="AS46" s="117"/>
      <c r="AT46" s="117"/>
      <c r="AU46" s="117"/>
      <c r="AV46" s="117"/>
      <c r="AW46" s="117"/>
      <c r="AX46" s="117"/>
      <c r="AY46" s="117"/>
      <c r="AZ46" s="117"/>
      <c r="BA46" s="117"/>
      <c r="BB46" s="117"/>
      <c r="BC46" s="117"/>
      <c r="BD46" s="117"/>
      <c r="BE46" s="117"/>
      <c r="BF46" s="117"/>
      <c r="BG46" s="117"/>
      <c r="BH46" s="117"/>
      <c r="BI46" s="117"/>
      <c r="BJ46" s="117"/>
      <c r="BK46" s="117"/>
      <c r="BL46" s="117"/>
      <c r="BM46" s="117"/>
      <c r="BN46" s="117"/>
      <c r="BO46" s="117"/>
      <c r="BP46" s="117"/>
      <c r="BQ46" s="117"/>
      <c r="BR46" s="117"/>
      <c r="BS46" s="117"/>
      <c r="BT46" s="117"/>
      <c r="BU46" s="117"/>
      <c r="BV46" s="117"/>
      <c r="BW46" s="117"/>
      <c r="BX46" s="117"/>
      <c r="BY46" s="117"/>
      <c r="BZ46" s="117"/>
      <c r="CA46" s="117"/>
      <c r="CB46" s="117"/>
      <c r="CC46" s="117"/>
      <c r="CD46" s="117"/>
      <c r="CE46" s="117"/>
      <c r="CF46" s="117"/>
      <c r="CG46" s="117"/>
      <c r="CH46" s="117"/>
      <c r="CI46" s="117"/>
      <c r="CJ46" s="117"/>
      <c r="CK46" s="117"/>
      <c r="CL46" s="117"/>
      <c r="CM46" s="117"/>
      <c r="CN46" s="117"/>
      <c r="CO46" s="117"/>
      <c r="CP46" s="117"/>
      <c r="CQ46" s="117"/>
      <c r="CR46" s="117"/>
      <c r="CS46" s="117"/>
      <c r="CT46" s="117"/>
      <c r="CU46" s="117"/>
      <c r="CV46" s="117"/>
      <c r="CW46" s="117"/>
      <c r="CX46" s="117"/>
      <c r="CY46" s="117"/>
      <c r="CZ46" s="117"/>
      <c r="DA46" s="117"/>
      <c r="DB46" s="117"/>
      <c r="DC46" s="117"/>
      <c r="DD46" s="117"/>
      <c r="DE46" s="117"/>
      <c r="DF46" s="117"/>
      <c r="DG46" s="117"/>
      <c r="DH46" s="117"/>
      <c r="DI46" s="117"/>
      <c r="DJ46" s="117"/>
      <c r="DK46" s="117"/>
      <c r="DL46" s="117"/>
      <c r="DM46" s="117"/>
      <c r="DN46" s="117"/>
      <c r="DO46" s="117"/>
      <c r="DP46" s="117"/>
      <c r="DQ46" s="117"/>
      <c r="DR46" s="117"/>
      <c r="DS46" s="117"/>
      <c r="DT46" s="117"/>
      <c r="DU46" s="117"/>
      <c r="DV46" s="117"/>
      <c r="DW46" s="117"/>
      <c r="DX46" s="117"/>
      <c r="DY46" s="117"/>
      <c r="DZ46" s="117"/>
      <c r="EA46" s="117"/>
      <c r="EB46" s="117"/>
      <c r="EC46" s="117"/>
      <c r="ED46" s="117"/>
      <c r="EE46" s="117"/>
      <c r="EF46" s="117"/>
      <c r="EG46" s="117"/>
      <c r="EH46" s="117"/>
      <c r="EI46" s="117"/>
      <c r="EJ46" s="117"/>
      <c r="EK46" s="117"/>
      <c r="EL46" s="117"/>
      <c r="EM46" s="117"/>
      <c r="EN46" s="117"/>
      <c r="EO46" s="117"/>
      <c r="EP46" s="117"/>
      <c r="EQ46" s="117"/>
      <c r="ER46" s="117"/>
      <c r="ES46" s="117"/>
      <c r="ET46" s="117"/>
      <c r="EU46" s="117"/>
      <c r="EV46" s="117"/>
      <c r="EW46" s="117"/>
      <c r="EX46" s="117"/>
      <c r="EY46" s="117"/>
      <c r="EZ46" s="117"/>
      <c r="FA46" s="117"/>
      <c r="FB46" s="117"/>
      <c r="FC46" s="117"/>
      <c r="FD46" s="117"/>
      <c r="FE46" s="117"/>
      <c r="FF46" s="117"/>
      <c r="FG46" s="117"/>
      <c r="FH46" s="117"/>
      <c r="FI46" s="117"/>
      <c r="FJ46" s="117"/>
      <c r="FK46" s="117"/>
      <c r="FL46" s="117"/>
      <c r="FM46" s="117"/>
      <c r="FN46" s="117"/>
      <c r="FO46" s="117"/>
      <c r="FP46" s="117"/>
      <c r="FQ46" s="117"/>
      <c r="FR46" s="117"/>
      <c r="FS46" s="117"/>
      <c r="FT46" s="117"/>
      <c r="FU46" s="117"/>
      <c r="FV46" s="117"/>
      <c r="FW46" s="117"/>
      <c r="FX46" s="117"/>
      <c r="FY46" s="117"/>
      <c r="FZ46" s="117"/>
      <c r="GA46" s="117"/>
      <c r="GB46" s="117"/>
      <c r="GC46" s="117"/>
      <c r="GD46" s="117"/>
      <c r="GE46" s="117"/>
      <c r="GF46" s="117"/>
      <c r="GG46" s="117"/>
      <c r="GH46" s="117"/>
      <c r="GI46" s="117"/>
      <c r="GJ46" s="117"/>
      <c r="GK46" s="117"/>
      <c r="GL46" s="117"/>
      <c r="GM46" s="117"/>
      <c r="GN46" s="117"/>
      <c r="GO46" s="117"/>
      <c r="GP46" s="117"/>
      <c r="GQ46" s="117"/>
      <c r="GR46" s="117"/>
      <c r="GS46" s="117"/>
      <c r="GT46" s="117"/>
      <c r="GU46" s="117"/>
      <c r="GV46" s="117"/>
      <c r="GW46" s="117"/>
      <c r="GX46" s="117"/>
      <c r="GY46" s="117"/>
      <c r="GZ46" s="117"/>
      <c r="HA46" s="117"/>
      <c r="HB46" s="117"/>
      <c r="HC46" s="117"/>
      <c r="HD46" s="117"/>
      <c r="HE46" s="117"/>
      <c r="HF46" s="117"/>
      <c r="HG46" s="117"/>
      <c r="HH46" s="117"/>
      <c r="HI46" s="117"/>
      <c r="HJ46" s="117"/>
      <c r="HK46" s="117"/>
      <c r="HL46" s="117"/>
      <c r="HM46" s="117"/>
      <c r="HN46" s="117"/>
      <c r="HO46" s="117"/>
      <c r="HP46" s="117"/>
      <c r="HQ46" s="117"/>
      <c r="HR46" s="117"/>
      <c r="HS46" s="117"/>
      <c r="HT46" s="117"/>
      <c r="HU46" s="117"/>
      <c r="HV46" s="117"/>
      <c r="HW46" s="117"/>
      <c r="HX46" s="117"/>
      <c r="HY46" s="117"/>
      <c r="HZ46" s="117"/>
      <c r="IA46" s="117"/>
      <c r="IB46" s="117"/>
      <c r="IC46" s="117"/>
      <c r="ID46" s="117"/>
      <c r="IE46" s="117"/>
      <c r="IF46" s="117"/>
      <c r="IG46" s="117"/>
      <c r="IH46" s="117"/>
      <c r="II46" s="117"/>
      <c r="IJ46" s="117"/>
      <c r="IK46" s="117"/>
      <c r="IL46" s="117"/>
      <c r="IM46" s="117"/>
      <c r="IN46" s="117"/>
      <c r="IO46" s="117"/>
    </row>
    <row r="47" spans="3:249" s="118" customFormat="1" ht="15" hidden="1" customHeight="1">
      <c r="C47" s="117"/>
      <c r="D47" s="117"/>
      <c r="E47" s="117"/>
      <c r="F47" s="117"/>
      <c r="G47" s="245">
        <v>36830</v>
      </c>
      <c r="H47" s="227">
        <v>-0.61621479823009151</v>
      </c>
      <c r="J47" s="117"/>
      <c r="K47" s="117"/>
      <c r="L47" s="117"/>
      <c r="M47" s="117"/>
      <c r="N47" s="117"/>
      <c r="O47" s="117"/>
      <c r="P47" s="117"/>
      <c r="Q47" s="117"/>
      <c r="R47" s="117"/>
      <c r="S47" s="117"/>
      <c r="T47" s="117"/>
      <c r="U47" s="117"/>
      <c r="V47" s="117"/>
      <c r="W47" s="117"/>
      <c r="X47" s="117"/>
      <c r="Y47" s="117"/>
      <c r="Z47" s="117"/>
      <c r="AA47" s="117"/>
      <c r="AB47" s="117"/>
      <c r="AC47" s="117"/>
      <c r="AD47" s="117"/>
      <c r="AE47" s="117"/>
      <c r="AF47" s="117"/>
      <c r="AG47" s="117"/>
      <c r="AH47" s="117"/>
      <c r="AI47" s="117"/>
      <c r="AJ47" s="117"/>
      <c r="AK47" s="117"/>
      <c r="AL47" s="117"/>
      <c r="AM47" s="117"/>
      <c r="AN47" s="117"/>
      <c r="AO47" s="117"/>
      <c r="AP47" s="117"/>
      <c r="AQ47" s="117"/>
      <c r="AR47" s="117"/>
      <c r="AS47" s="117"/>
      <c r="AT47" s="117"/>
      <c r="AU47" s="117"/>
      <c r="AV47" s="117"/>
      <c r="AW47" s="117"/>
      <c r="AX47" s="117"/>
      <c r="AY47" s="117"/>
      <c r="AZ47" s="117"/>
      <c r="BA47" s="117"/>
      <c r="BB47" s="117"/>
      <c r="BC47" s="117"/>
      <c r="BD47" s="117"/>
      <c r="BE47" s="117"/>
      <c r="BF47" s="117"/>
      <c r="BG47" s="117"/>
      <c r="BH47" s="117"/>
      <c r="BI47" s="117"/>
      <c r="BJ47" s="117"/>
      <c r="BK47" s="117"/>
      <c r="BL47" s="117"/>
      <c r="BM47" s="117"/>
      <c r="BN47" s="117"/>
      <c r="BO47" s="117"/>
      <c r="BP47" s="117"/>
      <c r="BQ47" s="117"/>
      <c r="BR47" s="117"/>
      <c r="BS47" s="117"/>
      <c r="BT47" s="117"/>
      <c r="BU47" s="117"/>
      <c r="BV47" s="117"/>
      <c r="BW47" s="117"/>
      <c r="BX47" s="117"/>
      <c r="BY47" s="117"/>
      <c r="BZ47" s="117"/>
      <c r="CA47" s="117"/>
      <c r="CB47" s="117"/>
      <c r="CC47" s="117"/>
      <c r="CD47" s="117"/>
      <c r="CE47" s="117"/>
      <c r="CF47" s="117"/>
      <c r="CG47" s="117"/>
      <c r="CH47" s="117"/>
      <c r="CI47" s="117"/>
      <c r="CJ47" s="117"/>
      <c r="CK47" s="117"/>
      <c r="CL47" s="117"/>
      <c r="CM47" s="117"/>
      <c r="CN47" s="117"/>
      <c r="CO47" s="117"/>
      <c r="CP47" s="117"/>
      <c r="CQ47" s="117"/>
      <c r="CR47" s="117"/>
      <c r="CS47" s="117"/>
      <c r="CT47" s="117"/>
      <c r="CU47" s="117"/>
      <c r="CV47" s="117"/>
      <c r="CW47" s="117"/>
      <c r="CX47" s="117"/>
      <c r="CY47" s="117"/>
      <c r="CZ47" s="117"/>
      <c r="DA47" s="117"/>
      <c r="DB47" s="117"/>
      <c r="DC47" s="117"/>
      <c r="DD47" s="117"/>
      <c r="DE47" s="117"/>
      <c r="DF47" s="117"/>
      <c r="DG47" s="117"/>
      <c r="DH47" s="117"/>
      <c r="DI47" s="117"/>
      <c r="DJ47" s="117"/>
      <c r="DK47" s="117"/>
      <c r="DL47" s="117"/>
      <c r="DM47" s="117"/>
      <c r="DN47" s="117"/>
      <c r="DO47" s="117"/>
      <c r="DP47" s="117"/>
      <c r="DQ47" s="117"/>
      <c r="DR47" s="117"/>
      <c r="DS47" s="117"/>
      <c r="DT47" s="117"/>
      <c r="DU47" s="117"/>
      <c r="DV47" s="117"/>
      <c r="DW47" s="117"/>
      <c r="DX47" s="117"/>
      <c r="DY47" s="117"/>
      <c r="DZ47" s="117"/>
      <c r="EA47" s="117"/>
      <c r="EB47" s="117"/>
      <c r="EC47" s="117"/>
      <c r="ED47" s="117"/>
      <c r="EE47" s="117"/>
      <c r="EF47" s="117"/>
      <c r="EG47" s="117"/>
      <c r="EH47" s="117"/>
      <c r="EI47" s="117"/>
      <c r="EJ47" s="117"/>
      <c r="EK47" s="117"/>
      <c r="EL47" s="117"/>
      <c r="EM47" s="117"/>
      <c r="EN47" s="117"/>
      <c r="EO47" s="117"/>
      <c r="EP47" s="117"/>
      <c r="EQ47" s="117"/>
      <c r="ER47" s="117"/>
      <c r="ES47" s="117"/>
      <c r="ET47" s="117"/>
      <c r="EU47" s="117"/>
      <c r="EV47" s="117"/>
      <c r="EW47" s="117"/>
      <c r="EX47" s="117"/>
      <c r="EY47" s="117"/>
      <c r="EZ47" s="117"/>
      <c r="FA47" s="117"/>
      <c r="FB47" s="117"/>
      <c r="FC47" s="117"/>
      <c r="FD47" s="117"/>
      <c r="FE47" s="117"/>
      <c r="FF47" s="117"/>
      <c r="FG47" s="117"/>
      <c r="FH47" s="117"/>
      <c r="FI47" s="117"/>
      <c r="FJ47" s="117"/>
      <c r="FK47" s="117"/>
      <c r="FL47" s="117"/>
      <c r="FM47" s="117"/>
      <c r="FN47" s="117"/>
      <c r="FO47" s="117"/>
      <c r="FP47" s="117"/>
      <c r="FQ47" s="117"/>
      <c r="FR47" s="117"/>
      <c r="FS47" s="117"/>
      <c r="FT47" s="117"/>
      <c r="FU47" s="117"/>
      <c r="FV47" s="117"/>
      <c r="FW47" s="117"/>
      <c r="FX47" s="117"/>
      <c r="FY47" s="117"/>
      <c r="FZ47" s="117"/>
      <c r="GA47" s="117"/>
      <c r="GB47" s="117"/>
      <c r="GC47" s="117"/>
      <c r="GD47" s="117"/>
      <c r="GE47" s="117"/>
      <c r="GF47" s="117"/>
      <c r="GG47" s="117"/>
      <c r="GH47" s="117"/>
      <c r="GI47" s="117"/>
      <c r="GJ47" s="117"/>
      <c r="GK47" s="117"/>
      <c r="GL47" s="117"/>
      <c r="GM47" s="117"/>
      <c r="GN47" s="117"/>
      <c r="GO47" s="117"/>
      <c r="GP47" s="117"/>
      <c r="GQ47" s="117"/>
      <c r="GR47" s="117"/>
      <c r="GS47" s="117"/>
      <c r="GT47" s="117"/>
      <c r="GU47" s="117"/>
      <c r="GV47" s="117"/>
      <c r="GW47" s="117"/>
      <c r="GX47" s="117"/>
      <c r="GY47" s="117"/>
      <c r="GZ47" s="117"/>
      <c r="HA47" s="117"/>
      <c r="HB47" s="117"/>
      <c r="HC47" s="117"/>
      <c r="HD47" s="117"/>
      <c r="HE47" s="117"/>
      <c r="HF47" s="117"/>
      <c r="HG47" s="117"/>
      <c r="HH47" s="117"/>
      <c r="HI47" s="117"/>
      <c r="HJ47" s="117"/>
      <c r="HK47" s="117"/>
      <c r="HL47" s="117"/>
      <c r="HM47" s="117"/>
      <c r="HN47" s="117"/>
      <c r="HO47" s="117"/>
      <c r="HP47" s="117"/>
      <c r="HQ47" s="117"/>
      <c r="HR47" s="117"/>
      <c r="HS47" s="117"/>
      <c r="HT47" s="117"/>
      <c r="HU47" s="117"/>
      <c r="HV47" s="117"/>
      <c r="HW47" s="117"/>
      <c r="HX47" s="117"/>
      <c r="HY47" s="117"/>
      <c r="HZ47" s="117"/>
      <c r="IA47" s="117"/>
      <c r="IB47" s="117"/>
      <c r="IC47" s="117"/>
      <c r="ID47" s="117"/>
      <c r="IE47" s="117"/>
      <c r="IF47" s="117"/>
      <c r="IG47" s="117"/>
      <c r="IH47" s="117"/>
      <c r="II47" s="117"/>
      <c r="IJ47" s="117"/>
      <c r="IK47" s="117"/>
      <c r="IL47" s="117"/>
      <c r="IM47" s="117"/>
      <c r="IN47" s="117"/>
      <c r="IO47" s="117"/>
    </row>
    <row r="48" spans="3:249" s="118" customFormat="1" ht="15" hidden="1" customHeight="1">
      <c r="C48" s="117"/>
      <c r="D48" s="117"/>
      <c r="E48" s="117"/>
      <c r="F48" s="117"/>
      <c r="G48" s="352">
        <v>36860</v>
      </c>
      <c r="H48" s="227">
        <v>-0.88854332614234899</v>
      </c>
      <c r="J48" s="117"/>
      <c r="K48" s="117"/>
      <c r="L48" s="117"/>
      <c r="M48" s="117"/>
      <c r="N48" s="117"/>
      <c r="O48" s="117"/>
      <c r="P48" s="117"/>
      <c r="Q48" s="117"/>
      <c r="R48" s="117"/>
      <c r="S48" s="117"/>
      <c r="T48" s="117"/>
      <c r="U48" s="117"/>
      <c r="V48" s="117"/>
      <c r="W48" s="117"/>
      <c r="X48" s="117"/>
      <c r="Y48" s="117"/>
      <c r="Z48" s="117"/>
      <c r="AA48" s="117"/>
      <c r="AB48" s="117"/>
      <c r="AC48" s="117"/>
      <c r="AD48" s="117"/>
      <c r="AE48" s="117"/>
      <c r="AF48" s="117"/>
      <c r="AG48" s="117"/>
      <c r="AH48" s="117"/>
      <c r="AI48" s="117"/>
      <c r="AJ48" s="117"/>
      <c r="AK48" s="117"/>
      <c r="AL48" s="117"/>
      <c r="AM48" s="117"/>
      <c r="AN48" s="117"/>
      <c r="AO48" s="117"/>
      <c r="AP48" s="117"/>
      <c r="AQ48" s="117"/>
      <c r="AR48" s="117"/>
      <c r="AS48" s="117"/>
      <c r="AT48" s="117"/>
      <c r="AU48" s="117"/>
      <c r="AV48" s="117"/>
      <c r="AW48" s="117"/>
      <c r="AX48" s="117"/>
      <c r="AY48" s="117"/>
      <c r="AZ48" s="117"/>
      <c r="BA48" s="117"/>
      <c r="BB48" s="117"/>
      <c r="BC48" s="117"/>
      <c r="BD48" s="117"/>
      <c r="BE48" s="117"/>
      <c r="BF48" s="117"/>
      <c r="BG48" s="117"/>
      <c r="BH48" s="117"/>
      <c r="BI48" s="117"/>
      <c r="BJ48" s="117"/>
      <c r="BK48" s="117"/>
      <c r="BL48" s="117"/>
      <c r="BM48" s="117"/>
      <c r="BN48" s="117"/>
      <c r="BO48" s="117"/>
      <c r="BP48" s="117"/>
      <c r="BQ48" s="117"/>
      <c r="BR48" s="117"/>
      <c r="BS48" s="117"/>
      <c r="BT48" s="117"/>
      <c r="BU48" s="117"/>
      <c r="BV48" s="117"/>
      <c r="BW48" s="117"/>
      <c r="BX48" s="117"/>
      <c r="BY48" s="117"/>
      <c r="BZ48" s="117"/>
      <c r="CA48" s="117"/>
      <c r="CB48" s="117"/>
      <c r="CC48" s="117"/>
      <c r="CD48" s="117"/>
      <c r="CE48" s="117"/>
      <c r="CF48" s="117"/>
      <c r="CG48" s="117"/>
      <c r="CH48" s="117"/>
      <c r="CI48" s="117"/>
      <c r="CJ48" s="117"/>
      <c r="CK48" s="117"/>
      <c r="CL48" s="117"/>
      <c r="CM48" s="117"/>
      <c r="CN48" s="117"/>
      <c r="CO48" s="117"/>
      <c r="CP48" s="117"/>
      <c r="CQ48" s="117"/>
      <c r="CR48" s="117"/>
      <c r="CS48" s="117"/>
      <c r="CT48" s="117"/>
      <c r="CU48" s="117"/>
      <c r="CV48" s="117"/>
      <c r="CW48" s="117"/>
      <c r="CX48" s="117"/>
      <c r="CY48" s="117"/>
      <c r="CZ48" s="117"/>
      <c r="DA48" s="117"/>
      <c r="DB48" s="117"/>
      <c r="DC48" s="117"/>
      <c r="DD48" s="117"/>
      <c r="DE48" s="117"/>
      <c r="DF48" s="117"/>
      <c r="DG48" s="117"/>
      <c r="DH48" s="117"/>
      <c r="DI48" s="117"/>
      <c r="DJ48" s="117"/>
      <c r="DK48" s="117"/>
      <c r="DL48" s="117"/>
      <c r="DM48" s="117"/>
      <c r="DN48" s="117"/>
      <c r="DO48" s="117"/>
      <c r="DP48" s="117"/>
      <c r="DQ48" s="117"/>
      <c r="DR48" s="117"/>
      <c r="DS48" s="117"/>
      <c r="DT48" s="117"/>
      <c r="DU48" s="117"/>
      <c r="DV48" s="117"/>
      <c r="DW48" s="117"/>
      <c r="DX48" s="117"/>
      <c r="DY48" s="117"/>
      <c r="DZ48" s="117"/>
      <c r="EA48" s="117"/>
      <c r="EB48" s="117"/>
      <c r="EC48" s="117"/>
      <c r="ED48" s="117"/>
      <c r="EE48" s="117"/>
      <c r="EF48" s="117"/>
      <c r="EG48" s="117"/>
      <c r="EH48" s="117"/>
      <c r="EI48" s="117"/>
      <c r="EJ48" s="117"/>
      <c r="EK48" s="117"/>
      <c r="EL48" s="117"/>
      <c r="EM48" s="117"/>
      <c r="EN48" s="117"/>
      <c r="EO48" s="117"/>
      <c r="EP48" s="117"/>
      <c r="EQ48" s="117"/>
      <c r="ER48" s="117"/>
      <c r="ES48" s="117"/>
      <c r="ET48" s="117"/>
      <c r="EU48" s="117"/>
      <c r="EV48" s="117"/>
      <c r="EW48" s="117"/>
      <c r="EX48" s="117"/>
      <c r="EY48" s="117"/>
      <c r="EZ48" s="117"/>
      <c r="FA48" s="117"/>
      <c r="FB48" s="117"/>
      <c r="FC48" s="117"/>
      <c r="FD48" s="117"/>
      <c r="FE48" s="117"/>
      <c r="FF48" s="117"/>
      <c r="FG48" s="117"/>
      <c r="FH48" s="117"/>
      <c r="FI48" s="117"/>
      <c r="FJ48" s="117"/>
      <c r="FK48" s="117"/>
      <c r="FL48" s="117"/>
      <c r="FM48" s="117"/>
      <c r="FN48" s="117"/>
      <c r="FO48" s="117"/>
      <c r="FP48" s="117"/>
      <c r="FQ48" s="117"/>
      <c r="FR48" s="117"/>
      <c r="FS48" s="117"/>
      <c r="FT48" s="117"/>
      <c r="FU48" s="117"/>
      <c r="FV48" s="117"/>
      <c r="FW48" s="117"/>
      <c r="FX48" s="117"/>
      <c r="FY48" s="117"/>
      <c r="FZ48" s="117"/>
      <c r="GA48" s="117"/>
      <c r="GB48" s="117"/>
      <c r="GC48" s="117"/>
      <c r="GD48" s="117"/>
      <c r="GE48" s="117"/>
      <c r="GF48" s="117"/>
      <c r="GG48" s="117"/>
      <c r="GH48" s="117"/>
      <c r="GI48" s="117"/>
      <c r="GJ48" s="117"/>
      <c r="GK48" s="117"/>
      <c r="GL48" s="117"/>
      <c r="GM48" s="117"/>
      <c r="GN48" s="117"/>
      <c r="GO48" s="117"/>
      <c r="GP48" s="117"/>
      <c r="GQ48" s="117"/>
      <c r="GR48" s="117"/>
      <c r="GS48" s="117"/>
      <c r="GT48" s="117"/>
      <c r="GU48" s="117"/>
      <c r="GV48" s="117"/>
      <c r="GW48" s="117"/>
      <c r="GX48" s="117"/>
      <c r="GY48" s="117"/>
      <c r="GZ48" s="117"/>
      <c r="HA48" s="117"/>
      <c r="HB48" s="117"/>
      <c r="HC48" s="117"/>
      <c r="HD48" s="117"/>
      <c r="HE48" s="117"/>
      <c r="HF48" s="117"/>
      <c r="HG48" s="117"/>
      <c r="HH48" s="117"/>
      <c r="HI48" s="117"/>
      <c r="HJ48" s="117"/>
      <c r="HK48" s="117"/>
      <c r="HL48" s="117"/>
      <c r="HM48" s="117"/>
      <c r="HN48" s="117"/>
      <c r="HO48" s="117"/>
      <c r="HP48" s="117"/>
      <c r="HQ48" s="117"/>
      <c r="HR48" s="117"/>
      <c r="HS48" s="117"/>
      <c r="HT48" s="117"/>
      <c r="HU48" s="117"/>
      <c r="HV48" s="117"/>
      <c r="HW48" s="117"/>
      <c r="HX48" s="117"/>
      <c r="HY48" s="117"/>
      <c r="HZ48" s="117"/>
      <c r="IA48" s="117"/>
      <c r="IB48" s="117"/>
      <c r="IC48" s="117"/>
      <c r="ID48" s="117"/>
      <c r="IE48" s="117"/>
      <c r="IF48" s="117"/>
      <c r="IG48" s="117"/>
      <c r="IH48" s="117"/>
      <c r="II48" s="117"/>
      <c r="IJ48" s="117"/>
      <c r="IK48" s="117"/>
      <c r="IL48" s="117"/>
      <c r="IM48" s="117"/>
      <c r="IN48" s="117"/>
      <c r="IO48" s="117"/>
    </row>
    <row r="49" spans="3:249" s="118" customFormat="1" ht="15" hidden="1" customHeight="1">
      <c r="C49" s="117"/>
      <c r="D49" s="117"/>
      <c r="E49" s="117"/>
      <c r="F49" s="117"/>
      <c r="G49" s="245">
        <v>36891</v>
      </c>
      <c r="H49" s="227">
        <v>-1.1387564590168406</v>
      </c>
      <c r="J49" s="117"/>
      <c r="K49" s="117"/>
      <c r="L49" s="117"/>
      <c r="M49" s="117"/>
      <c r="N49" s="117"/>
      <c r="O49" s="117"/>
      <c r="P49" s="117"/>
      <c r="Q49" s="117"/>
      <c r="R49" s="117"/>
      <c r="S49" s="117"/>
      <c r="T49" s="117"/>
      <c r="U49" s="117"/>
      <c r="V49" s="117"/>
      <c r="W49" s="117"/>
      <c r="X49" s="117"/>
      <c r="Y49" s="117"/>
      <c r="Z49" s="117"/>
      <c r="AA49" s="117"/>
      <c r="AB49" s="117"/>
      <c r="AC49" s="117"/>
      <c r="AD49" s="117"/>
      <c r="AE49" s="117"/>
      <c r="AF49" s="117"/>
      <c r="AG49" s="117"/>
      <c r="AH49" s="117"/>
      <c r="AI49" s="117"/>
      <c r="AJ49" s="117"/>
      <c r="AK49" s="117"/>
      <c r="AL49" s="117"/>
      <c r="AM49" s="117"/>
      <c r="AN49" s="117"/>
      <c r="AO49" s="117"/>
      <c r="AP49" s="117"/>
      <c r="AQ49" s="117"/>
      <c r="AR49" s="117"/>
      <c r="AS49" s="117"/>
      <c r="AT49" s="117"/>
      <c r="AU49" s="117"/>
      <c r="AV49" s="117"/>
      <c r="AW49" s="117"/>
      <c r="AX49" s="117"/>
      <c r="AY49" s="117"/>
      <c r="AZ49" s="117"/>
      <c r="BA49" s="117"/>
      <c r="BB49" s="117"/>
      <c r="BC49" s="117"/>
      <c r="BD49" s="117"/>
      <c r="BE49" s="117"/>
      <c r="BF49" s="117"/>
      <c r="BG49" s="117"/>
      <c r="BH49" s="117"/>
      <c r="BI49" s="117"/>
      <c r="BJ49" s="117"/>
      <c r="BK49" s="117"/>
      <c r="BL49" s="117"/>
      <c r="BM49" s="117"/>
      <c r="BN49" s="117"/>
      <c r="BO49" s="117"/>
      <c r="BP49" s="117"/>
      <c r="BQ49" s="117"/>
      <c r="BR49" s="117"/>
      <c r="BS49" s="117"/>
      <c r="BT49" s="117"/>
      <c r="BU49" s="117"/>
      <c r="BV49" s="117"/>
      <c r="BW49" s="117"/>
      <c r="BX49" s="117"/>
      <c r="BY49" s="117"/>
      <c r="BZ49" s="117"/>
      <c r="CA49" s="117"/>
      <c r="CB49" s="117"/>
      <c r="CC49" s="117"/>
      <c r="CD49" s="117"/>
      <c r="CE49" s="117"/>
      <c r="CF49" s="117"/>
      <c r="CG49" s="117"/>
      <c r="CH49" s="117"/>
      <c r="CI49" s="117"/>
      <c r="CJ49" s="117"/>
      <c r="CK49" s="117"/>
      <c r="CL49" s="117"/>
      <c r="CM49" s="117"/>
      <c r="CN49" s="117"/>
      <c r="CO49" s="117"/>
      <c r="CP49" s="117"/>
      <c r="CQ49" s="117"/>
      <c r="CR49" s="117"/>
      <c r="CS49" s="117"/>
      <c r="CT49" s="117"/>
      <c r="CU49" s="117"/>
      <c r="CV49" s="117"/>
      <c r="CW49" s="117"/>
      <c r="CX49" s="117"/>
      <c r="CY49" s="117"/>
      <c r="CZ49" s="117"/>
      <c r="DA49" s="117"/>
      <c r="DB49" s="117"/>
      <c r="DC49" s="117"/>
      <c r="DD49" s="117"/>
      <c r="DE49" s="117"/>
      <c r="DF49" s="117"/>
      <c r="DG49" s="117"/>
      <c r="DH49" s="117"/>
      <c r="DI49" s="117"/>
      <c r="DJ49" s="117"/>
      <c r="DK49" s="117"/>
      <c r="DL49" s="117"/>
      <c r="DM49" s="117"/>
      <c r="DN49" s="117"/>
      <c r="DO49" s="117"/>
      <c r="DP49" s="117"/>
      <c r="DQ49" s="117"/>
      <c r="DR49" s="117"/>
      <c r="DS49" s="117"/>
      <c r="DT49" s="117"/>
      <c r="DU49" s="117"/>
      <c r="DV49" s="117"/>
      <c r="DW49" s="117"/>
      <c r="DX49" s="117"/>
      <c r="DY49" s="117"/>
      <c r="DZ49" s="117"/>
      <c r="EA49" s="117"/>
      <c r="EB49" s="117"/>
      <c r="EC49" s="117"/>
      <c r="ED49" s="117"/>
      <c r="EE49" s="117"/>
      <c r="EF49" s="117"/>
      <c r="EG49" s="117"/>
      <c r="EH49" s="117"/>
      <c r="EI49" s="117"/>
      <c r="EJ49" s="117"/>
      <c r="EK49" s="117"/>
      <c r="EL49" s="117"/>
      <c r="EM49" s="117"/>
      <c r="EN49" s="117"/>
      <c r="EO49" s="117"/>
      <c r="EP49" s="117"/>
      <c r="EQ49" s="117"/>
      <c r="ER49" s="117"/>
      <c r="ES49" s="117"/>
      <c r="ET49" s="117"/>
      <c r="EU49" s="117"/>
      <c r="EV49" s="117"/>
      <c r="EW49" s="117"/>
      <c r="EX49" s="117"/>
      <c r="EY49" s="117"/>
      <c r="EZ49" s="117"/>
      <c r="FA49" s="117"/>
      <c r="FB49" s="117"/>
      <c r="FC49" s="117"/>
      <c r="FD49" s="117"/>
      <c r="FE49" s="117"/>
      <c r="FF49" s="117"/>
      <c r="FG49" s="117"/>
      <c r="FH49" s="117"/>
      <c r="FI49" s="117"/>
      <c r="FJ49" s="117"/>
      <c r="FK49" s="117"/>
      <c r="FL49" s="117"/>
      <c r="FM49" s="117"/>
      <c r="FN49" s="117"/>
      <c r="FO49" s="117"/>
      <c r="FP49" s="117"/>
      <c r="FQ49" s="117"/>
      <c r="FR49" s="117"/>
      <c r="FS49" s="117"/>
      <c r="FT49" s="117"/>
      <c r="FU49" s="117"/>
      <c r="FV49" s="117"/>
      <c r="FW49" s="117"/>
      <c r="FX49" s="117"/>
      <c r="FY49" s="117"/>
      <c r="FZ49" s="117"/>
      <c r="GA49" s="117"/>
      <c r="GB49" s="117"/>
      <c r="GC49" s="117"/>
      <c r="GD49" s="117"/>
      <c r="GE49" s="117"/>
      <c r="GF49" s="117"/>
      <c r="GG49" s="117"/>
      <c r="GH49" s="117"/>
      <c r="GI49" s="117"/>
      <c r="GJ49" s="117"/>
      <c r="GK49" s="117"/>
      <c r="GL49" s="117"/>
      <c r="GM49" s="117"/>
      <c r="GN49" s="117"/>
      <c r="GO49" s="117"/>
      <c r="GP49" s="117"/>
      <c r="GQ49" s="117"/>
      <c r="GR49" s="117"/>
      <c r="GS49" s="117"/>
      <c r="GT49" s="117"/>
      <c r="GU49" s="117"/>
      <c r="GV49" s="117"/>
      <c r="GW49" s="117"/>
      <c r="GX49" s="117"/>
      <c r="GY49" s="117"/>
      <c r="GZ49" s="117"/>
      <c r="HA49" s="117"/>
      <c r="HB49" s="117"/>
      <c r="HC49" s="117"/>
      <c r="HD49" s="117"/>
      <c r="HE49" s="117"/>
      <c r="HF49" s="117"/>
      <c r="HG49" s="117"/>
      <c r="HH49" s="117"/>
      <c r="HI49" s="117"/>
      <c r="HJ49" s="117"/>
      <c r="HK49" s="117"/>
      <c r="HL49" s="117"/>
      <c r="HM49" s="117"/>
      <c r="HN49" s="117"/>
      <c r="HO49" s="117"/>
      <c r="HP49" s="117"/>
      <c r="HQ49" s="117"/>
      <c r="HR49" s="117"/>
      <c r="HS49" s="117"/>
      <c r="HT49" s="117"/>
      <c r="HU49" s="117"/>
      <c r="HV49" s="117"/>
      <c r="HW49" s="117"/>
      <c r="HX49" s="117"/>
      <c r="HY49" s="117"/>
      <c r="HZ49" s="117"/>
      <c r="IA49" s="117"/>
      <c r="IB49" s="117"/>
      <c r="IC49" s="117"/>
      <c r="ID49" s="117"/>
      <c r="IE49" s="117"/>
      <c r="IF49" s="117"/>
      <c r="IG49" s="117"/>
      <c r="IH49" s="117"/>
      <c r="II49" s="117"/>
      <c r="IJ49" s="117"/>
      <c r="IK49" s="117"/>
      <c r="IL49" s="117"/>
      <c r="IM49" s="117"/>
      <c r="IN49" s="117"/>
      <c r="IO49" s="117"/>
    </row>
    <row r="50" spans="3:249" s="118" customFormat="1" ht="15" hidden="1" customHeight="1">
      <c r="C50" s="117"/>
      <c r="D50" s="117"/>
      <c r="E50" s="117"/>
      <c r="F50" s="117"/>
      <c r="G50" s="352">
        <v>36922</v>
      </c>
      <c r="H50" s="227">
        <v>-1.1515107454495441</v>
      </c>
      <c r="J50" s="117"/>
      <c r="K50" s="117"/>
      <c r="L50" s="117"/>
      <c r="M50" s="117"/>
      <c r="N50" s="117"/>
      <c r="O50" s="117"/>
      <c r="P50" s="117"/>
      <c r="Q50" s="117"/>
      <c r="R50" s="117"/>
      <c r="S50" s="117"/>
      <c r="T50" s="117"/>
      <c r="U50" s="117"/>
      <c r="V50" s="117"/>
      <c r="W50" s="117"/>
      <c r="X50" s="117"/>
      <c r="Y50" s="117"/>
      <c r="Z50" s="117"/>
      <c r="AA50" s="117"/>
      <c r="AB50" s="117"/>
      <c r="AC50" s="117"/>
      <c r="AD50" s="117"/>
      <c r="AE50" s="117"/>
      <c r="AF50" s="117"/>
      <c r="AG50" s="117"/>
      <c r="AH50" s="117"/>
      <c r="AI50" s="117"/>
      <c r="AJ50" s="117"/>
      <c r="AK50" s="117"/>
      <c r="AL50" s="117"/>
      <c r="AM50" s="117"/>
      <c r="AN50" s="117"/>
      <c r="AO50" s="117"/>
      <c r="AP50" s="117"/>
      <c r="AQ50" s="117"/>
      <c r="AR50" s="117"/>
      <c r="AS50" s="117"/>
      <c r="AT50" s="117"/>
      <c r="AU50" s="117"/>
      <c r="AV50" s="117"/>
      <c r="AW50" s="117"/>
      <c r="AX50" s="117"/>
      <c r="AY50" s="117"/>
      <c r="AZ50" s="117"/>
      <c r="BA50" s="117"/>
      <c r="BB50" s="117"/>
      <c r="BC50" s="117"/>
      <c r="BD50" s="117"/>
      <c r="BE50" s="117"/>
      <c r="BF50" s="117"/>
      <c r="BG50" s="117"/>
      <c r="BH50" s="117"/>
      <c r="BI50" s="117"/>
      <c r="BJ50" s="117"/>
      <c r="BK50" s="117"/>
      <c r="BL50" s="117"/>
      <c r="BM50" s="117"/>
      <c r="BN50" s="117"/>
      <c r="BO50" s="117"/>
      <c r="BP50" s="117"/>
      <c r="BQ50" s="117"/>
      <c r="BR50" s="117"/>
      <c r="BS50" s="117"/>
      <c r="BT50" s="117"/>
      <c r="BU50" s="117"/>
      <c r="BV50" s="117"/>
      <c r="BW50" s="117"/>
      <c r="BX50" s="117"/>
      <c r="BY50" s="117"/>
      <c r="BZ50" s="117"/>
      <c r="CA50" s="117"/>
      <c r="CB50" s="117"/>
      <c r="CC50" s="117"/>
      <c r="CD50" s="117"/>
      <c r="CE50" s="117"/>
      <c r="CF50" s="117"/>
      <c r="CG50" s="117"/>
      <c r="CH50" s="117"/>
      <c r="CI50" s="117"/>
      <c r="CJ50" s="117"/>
      <c r="CK50" s="117"/>
      <c r="CL50" s="117"/>
      <c r="CM50" s="117"/>
      <c r="CN50" s="117"/>
      <c r="CO50" s="117"/>
      <c r="CP50" s="117"/>
      <c r="CQ50" s="117"/>
      <c r="CR50" s="117"/>
      <c r="CS50" s="117"/>
      <c r="CT50" s="117"/>
      <c r="CU50" s="117"/>
      <c r="CV50" s="117"/>
      <c r="CW50" s="117"/>
      <c r="CX50" s="117"/>
      <c r="CY50" s="117"/>
      <c r="CZ50" s="117"/>
      <c r="DA50" s="117"/>
      <c r="DB50" s="117"/>
      <c r="DC50" s="117"/>
      <c r="DD50" s="117"/>
      <c r="DE50" s="117"/>
      <c r="DF50" s="117"/>
      <c r="DG50" s="117"/>
      <c r="DH50" s="117"/>
      <c r="DI50" s="117"/>
      <c r="DJ50" s="117"/>
      <c r="DK50" s="117"/>
      <c r="DL50" s="117"/>
      <c r="DM50" s="117"/>
      <c r="DN50" s="117"/>
      <c r="DO50" s="117"/>
      <c r="DP50" s="117"/>
      <c r="DQ50" s="117"/>
      <c r="DR50" s="117"/>
      <c r="DS50" s="117"/>
      <c r="DT50" s="117"/>
      <c r="DU50" s="117"/>
      <c r="DV50" s="117"/>
      <c r="DW50" s="117"/>
      <c r="DX50" s="117"/>
      <c r="DY50" s="117"/>
      <c r="DZ50" s="117"/>
      <c r="EA50" s="117"/>
      <c r="EB50" s="117"/>
      <c r="EC50" s="117"/>
      <c r="ED50" s="117"/>
      <c r="EE50" s="117"/>
      <c r="EF50" s="117"/>
      <c r="EG50" s="117"/>
      <c r="EH50" s="117"/>
      <c r="EI50" s="117"/>
      <c r="EJ50" s="117"/>
      <c r="EK50" s="117"/>
      <c r="EL50" s="117"/>
      <c r="EM50" s="117"/>
      <c r="EN50" s="117"/>
      <c r="EO50" s="117"/>
      <c r="EP50" s="117"/>
      <c r="EQ50" s="117"/>
      <c r="ER50" s="117"/>
      <c r="ES50" s="117"/>
      <c r="ET50" s="117"/>
      <c r="EU50" s="117"/>
      <c r="EV50" s="117"/>
      <c r="EW50" s="117"/>
      <c r="EX50" s="117"/>
      <c r="EY50" s="117"/>
      <c r="EZ50" s="117"/>
      <c r="FA50" s="117"/>
      <c r="FB50" s="117"/>
      <c r="FC50" s="117"/>
      <c r="FD50" s="117"/>
      <c r="FE50" s="117"/>
      <c r="FF50" s="117"/>
      <c r="FG50" s="117"/>
      <c r="FH50" s="117"/>
      <c r="FI50" s="117"/>
      <c r="FJ50" s="117"/>
      <c r="FK50" s="117"/>
      <c r="FL50" s="117"/>
      <c r="FM50" s="117"/>
      <c r="FN50" s="117"/>
      <c r="FO50" s="117"/>
      <c r="FP50" s="117"/>
      <c r="FQ50" s="117"/>
      <c r="FR50" s="117"/>
      <c r="FS50" s="117"/>
      <c r="FT50" s="117"/>
      <c r="FU50" s="117"/>
      <c r="FV50" s="117"/>
      <c r="FW50" s="117"/>
      <c r="FX50" s="117"/>
      <c r="FY50" s="117"/>
      <c r="FZ50" s="117"/>
      <c r="GA50" s="117"/>
      <c r="GB50" s="117"/>
      <c r="GC50" s="117"/>
      <c r="GD50" s="117"/>
      <c r="GE50" s="117"/>
      <c r="GF50" s="117"/>
      <c r="GG50" s="117"/>
      <c r="GH50" s="117"/>
      <c r="GI50" s="117"/>
      <c r="GJ50" s="117"/>
      <c r="GK50" s="117"/>
      <c r="GL50" s="117"/>
      <c r="GM50" s="117"/>
      <c r="GN50" s="117"/>
      <c r="GO50" s="117"/>
      <c r="GP50" s="117"/>
      <c r="GQ50" s="117"/>
      <c r="GR50" s="117"/>
      <c r="GS50" s="117"/>
      <c r="GT50" s="117"/>
      <c r="GU50" s="117"/>
      <c r="GV50" s="117"/>
      <c r="GW50" s="117"/>
      <c r="GX50" s="117"/>
      <c r="GY50" s="117"/>
      <c r="GZ50" s="117"/>
      <c r="HA50" s="117"/>
      <c r="HB50" s="117"/>
      <c r="HC50" s="117"/>
      <c r="HD50" s="117"/>
      <c r="HE50" s="117"/>
      <c r="HF50" s="117"/>
      <c r="HG50" s="117"/>
      <c r="HH50" s="117"/>
      <c r="HI50" s="117"/>
      <c r="HJ50" s="117"/>
      <c r="HK50" s="117"/>
      <c r="HL50" s="117"/>
      <c r="HM50" s="117"/>
      <c r="HN50" s="117"/>
      <c r="HO50" s="117"/>
      <c r="HP50" s="117"/>
      <c r="HQ50" s="117"/>
      <c r="HR50" s="117"/>
      <c r="HS50" s="117"/>
      <c r="HT50" s="117"/>
      <c r="HU50" s="117"/>
      <c r="HV50" s="117"/>
      <c r="HW50" s="117"/>
      <c r="HX50" s="117"/>
      <c r="HY50" s="117"/>
      <c r="HZ50" s="117"/>
      <c r="IA50" s="117"/>
      <c r="IB50" s="117"/>
      <c r="IC50" s="117"/>
      <c r="ID50" s="117"/>
      <c r="IE50" s="117"/>
      <c r="IF50" s="117"/>
      <c r="IG50" s="117"/>
      <c r="IH50" s="117"/>
      <c r="II50" s="117"/>
      <c r="IJ50" s="117"/>
      <c r="IK50" s="117"/>
      <c r="IL50" s="117"/>
      <c r="IM50" s="117"/>
      <c r="IN50" s="117"/>
      <c r="IO50" s="117"/>
    </row>
    <row r="51" spans="3:249" s="118" customFormat="1" ht="15" hidden="1" customHeight="1">
      <c r="C51" s="117"/>
      <c r="D51" s="117"/>
      <c r="E51" s="117"/>
      <c r="F51" s="117"/>
      <c r="G51" s="245">
        <v>36950</v>
      </c>
      <c r="H51" s="227">
        <v>-0.96859140549057632</v>
      </c>
      <c r="J51" s="117"/>
      <c r="K51" s="117"/>
      <c r="L51" s="117"/>
      <c r="M51" s="117"/>
      <c r="N51" s="117"/>
      <c r="O51" s="117"/>
      <c r="P51" s="117"/>
      <c r="Q51" s="117"/>
      <c r="R51" s="117"/>
      <c r="S51" s="117"/>
      <c r="T51" s="117"/>
      <c r="U51" s="117"/>
      <c r="V51" s="117"/>
      <c r="W51" s="117"/>
      <c r="X51" s="117"/>
      <c r="Y51" s="117"/>
      <c r="Z51" s="117"/>
      <c r="AA51" s="117"/>
      <c r="AB51" s="117"/>
      <c r="AC51" s="117"/>
      <c r="AD51" s="117"/>
      <c r="AE51" s="117"/>
      <c r="AF51" s="117"/>
      <c r="AG51" s="117"/>
      <c r="AH51" s="117"/>
      <c r="AI51" s="117"/>
      <c r="AJ51" s="117"/>
      <c r="AK51" s="117"/>
      <c r="AL51" s="117"/>
      <c r="AM51" s="117"/>
      <c r="AN51" s="117"/>
      <c r="AO51" s="117"/>
      <c r="AP51" s="117"/>
      <c r="AQ51" s="117"/>
      <c r="AR51" s="117"/>
      <c r="AS51" s="117"/>
      <c r="AT51" s="117"/>
      <c r="AU51" s="117"/>
      <c r="AV51" s="117"/>
      <c r="AW51" s="117"/>
      <c r="AX51" s="117"/>
      <c r="AY51" s="117"/>
      <c r="AZ51" s="117"/>
      <c r="BA51" s="117"/>
      <c r="BB51" s="117"/>
      <c r="BC51" s="117"/>
      <c r="BD51" s="117"/>
      <c r="BE51" s="117"/>
      <c r="BF51" s="117"/>
      <c r="BG51" s="117"/>
      <c r="BH51" s="117"/>
      <c r="BI51" s="117"/>
      <c r="BJ51" s="117"/>
      <c r="BK51" s="117"/>
      <c r="BL51" s="117"/>
      <c r="BM51" s="117"/>
      <c r="BN51" s="117"/>
      <c r="BO51" s="117"/>
      <c r="BP51" s="117"/>
      <c r="BQ51" s="117"/>
      <c r="BR51" s="117"/>
      <c r="BS51" s="117"/>
      <c r="BT51" s="117"/>
      <c r="BU51" s="117"/>
      <c r="BV51" s="117"/>
      <c r="BW51" s="117"/>
      <c r="BX51" s="117"/>
      <c r="BY51" s="117"/>
      <c r="BZ51" s="117"/>
      <c r="CA51" s="117"/>
      <c r="CB51" s="117"/>
      <c r="CC51" s="117"/>
      <c r="CD51" s="117"/>
      <c r="CE51" s="117"/>
      <c r="CF51" s="117"/>
      <c r="CG51" s="117"/>
      <c r="CH51" s="117"/>
      <c r="CI51" s="117"/>
      <c r="CJ51" s="117"/>
      <c r="CK51" s="117"/>
      <c r="CL51" s="117"/>
      <c r="CM51" s="117"/>
      <c r="CN51" s="117"/>
      <c r="CO51" s="117"/>
      <c r="CP51" s="117"/>
      <c r="CQ51" s="117"/>
      <c r="CR51" s="117"/>
      <c r="CS51" s="117"/>
      <c r="CT51" s="117"/>
      <c r="CU51" s="117"/>
      <c r="CV51" s="117"/>
      <c r="CW51" s="117"/>
      <c r="CX51" s="117"/>
      <c r="CY51" s="117"/>
      <c r="CZ51" s="117"/>
      <c r="DA51" s="117"/>
      <c r="DB51" s="117"/>
      <c r="DC51" s="117"/>
      <c r="DD51" s="117"/>
      <c r="DE51" s="117"/>
      <c r="DF51" s="117"/>
      <c r="DG51" s="117"/>
      <c r="DH51" s="117"/>
      <c r="DI51" s="117"/>
      <c r="DJ51" s="117"/>
      <c r="DK51" s="117"/>
      <c r="DL51" s="117"/>
      <c r="DM51" s="117"/>
      <c r="DN51" s="117"/>
      <c r="DO51" s="117"/>
      <c r="DP51" s="117"/>
      <c r="DQ51" s="117"/>
      <c r="DR51" s="117"/>
      <c r="DS51" s="117"/>
      <c r="DT51" s="117"/>
      <c r="DU51" s="117"/>
      <c r="DV51" s="117"/>
      <c r="DW51" s="117"/>
      <c r="DX51" s="117"/>
      <c r="DY51" s="117"/>
      <c r="DZ51" s="117"/>
      <c r="EA51" s="117"/>
      <c r="EB51" s="117"/>
      <c r="EC51" s="117"/>
      <c r="ED51" s="117"/>
      <c r="EE51" s="117"/>
      <c r="EF51" s="117"/>
      <c r="EG51" s="117"/>
      <c r="EH51" s="117"/>
      <c r="EI51" s="117"/>
      <c r="EJ51" s="117"/>
      <c r="EK51" s="117"/>
      <c r="EL51" s="117"/>
      <c r="EM51" s="117"/>
      <c r="EN51" s="117"/>
      <c r="EO51" s="117"/>
      <c r="EP51" s="117"/>
      <c r="EQ51" s="117"/>
      <c r="ER51" s="117"/>
      <c r="ES51" s="117"/>
      <c r="ET51" s="117"/>
      <c r="EU51" s="117"/>
      <c r="EV51" s="117"/>
      <c r="EW51" s="117"/>
      <c r="EX51" s="117"/>
      <c r="EY51" s="117"/>
      <c r="EZ51" s="117"/>
      <c r="FA51" s="117"/>
      <c r="FB51" s="117"/>
      <c r="FC51" s="117"/>
      <c r="FD51" s="117"/>
      <c r="FE51" s="117"/>
      <c r="FF51" s="117"/>
      <c r="FG51" s="117"/>
      <c r="FH51" s="117"/>
      <c r="FI51" s="117"/>
      <c r="FJ51" s="117"/>
      <c r="FK51" s="117"/>
      <c r="FL51" s="117"/>
      <c r="FM51" s="117"/>
      <c r="FN51" s="117"/>
      <c r="FO51" s="117"/>
      <c r="FP51" s="117"/>
      <c r="FQ51" s="117"/>
      <c r="FR51" s="117"/>
      <c r="FS51" s="117"/>
      <c r="FT51" s="117"/>
      <c r="FU51" s="117"/>
      <c r="FV51" s="117"/>
      <c r="FW51" s="117"/>
      <c r="FX51" s="117"/>
      <c r="FY51" s="117"/>
      <c r="FZ51" s="117"/>
      <c r="GA51" s="117"/>
      <c r="GB51" s="117"/>
      <c r="GC51" s="117"/>
      <c r="GD51" s="117"/>
      <c r="GE51" s="117"/>
      <c r="GF51" s="117"/>
      <c r="GG51" s="117"/>
      <c r="GH51" s="117"/>
      <c r="GI51" s="117"/>
      <c r="GJ51" s="117"/>
      <c r="GK51" s="117"/>
      <c r="GL51" s="117"/>
      <c r="GM51" s="117"/>
      <c r="GN51" s="117"/>
      <c r="GO51" s="117"/>
      <c r="GP51" s="117"/>
      <c r="GQ51" s="117"/>
      <c r="GR51" s="117"/>
      <c r="GS51" s="117"/>
      <c r="GT51" s="117"/>
      <c r="GU51" s="117"/>
      <c r="GV51" s="117"/>
      <c r="GW51" s="117"/>
      <c r="GX51" s="117"/>
      <c r="GY51" s="117"/>
      <c r="GZ51" s="117"/>
      <c r="HA51" s="117"/>
      <c r="HB51" s="117"/>
      <c r="HC51" s="117"/>
      <c r="HD51" s="117"/>
      <c r="HE51" s="117"/>
      <c r="HF51" s="117"/>
      <c r="HG51" s="117"/>
      <c r="HH51" s="117"/>
      <c r="HI51" s="117"/>
      <c r="HJ51" s="117"/>
      <c r="HK51" s="117"/>
      <c r="HL51" s="117"/>
      <c r="HM51" s="117"/>
      <c r="HN51" s="117"/>
      <c r="HO51" s="117"/>
      <c r="HP51" s="117"/>
      <c r="HQ51" s="117"/>
      <c r="HR51" s="117"/>
      <c r="HS51" s="117"/>
      <c r="HT51" s="117"/>
      <c r="HU51" s="117"/>
      <c r="HV51" s="117"/>
      <c r="HW51" s="117"/>
      <c r="HX51" s="117"/>
      <c r="HY51" s="117"/>
      <c r="HZ51" s="117"/>
      <c r="IA51" s="117"/>
      <c r="IB51" s="117"/>
      <c r="IC51" s="117"/>
      <c r="ID51" s="117"/>
      <c r="IE51" s="117"/>
      <c r="IF51" s="117"/>
      <c r="IG51" s="117"/>
      <c r="IH51" s="117"/>
      <c r="II51" s="117"/>
      <c r="IJ51" s="117"/>
      <c r="IK51" s="117"/>
      <c r="IL51" s="117"/>
      <c r="IM51" s="117"/>
      <c r="IN51" s="117"/>
      <c r="IO51" s="117"/>
    </row>
    <row r="52" spans="3:249" s="118" customFormat="1" ht="15" hidden="1" customHeight="1">
      <c r="C52" s="117"/>
      <c r="D52" s="117"/>
      <c r="E52" s="117"/>
      <c r="F52" s="117"/>
      <c r="G52" s="352">
        <v>36981</v>
      </c>
      <c r="H52" s="227">
        <v>-1.0043701304485702</v>
      </c>
      <c r="J52" s="117"/>
      <c r="K52" s="117"/>
      <c r="L52" s="117"/>
      <c r="M52" s="117"/>
      <c r="N52" s="117"/>
      <c r="O52" s="117"/>
      <c r="P52" s="117"/>
      <c r="Q52" s="117"/>
      <c r="R52" s="117"/>
      <c r="S52" s="117"/>
      <c r="T52" s="117"/>
      <c r="U52" s="117"/>
      <c r="V52" s="117"/>
      <c r="W52" s="117"/>
      <c r="X52" s="117"/>
      <c r="Y52" s="117"/>
      <c r="Z52" s="117"/>
      <c r="AA52" s="117"/>
      <c r="AB52" s="117"/>
      <c r="AC52" s="117"/>
      <c r="AD52" s="117"/>
      <c r="AE52" s="117"/>
      <c r="AF52" s="117"/>
      <c r="AG52" s="117"/>
      <c r="AH52" s="117"/>
      <c r="AI52" s="117"/>
      <c r="AJ52" s="117"/>
      <c r="AK52" s="117"/>
      <c r="AL52" s="117"/>
      <c r="AM52" s="117"/>
      <c r="AN52" s="117"/>
      <c r="AO52" s="117"/>
      <c r="AP52" s="117"/>
      <c r="AQ52" s="117"/>
      <c r="AR52" s="117"/>
      <c r="AS52" s="117"/>
      <c r="AT52" s="117"/>
      <c r="AU52" s="117"/>
      <c r="AV52" s="117"/>
      <c r="AW52" s="117"/>
      <c r="AX52" s="117"/>
      <c r="AY52" s="117"/>
      <c r="AZ52" s="117"/>
      <c r="BA52" s="117"/>
      <c r="BB52" s="117"/>
      <c r="BC52" s="117"/>
      <c r="BD52" s="117"/>
      <c r="BE52" s="117"/>
      <c r="BF52" s="117"/>
      <c r="BG52" s="117"/>
      <c r="BH52" s="117"/>
      <c r="BI52" s="117"/>
      <c r="BJ52" s="117"/>
      <c r="BK52" s="117"/>
      <c r="BL52" s="117"/>
      <c r="BM52" s="117"/>
      <c r="BN52" s="117"/>
      <c r="BO52" s="117"/>
      <c r="BP52" s="117"/>
      <c r="BQ52" s="117"/>
      <c r="BR52" s="117"/>
      <c r="BS52" s="117"/>
      <c r="BT52" s="117"/>
      <c r="BU52" s="117"/>
      <c r="BV52" s="117"/>
      <c r="BW52" s="117"/>
      <c r="BX52" s="117"/>
      <c r="BY52" s="117"/>
      <c r="BZ52" s="117"/>
      <c r="CA52" s="117"/>
      <c r="CB52" s="117"/>
      <c r="CC52" s="117"/>
      <c r="CD52" s="117"/>
      <c r="CE52" s="117"/>
      <c r="CF52" s="117"/>
      <c r="CG52" s="117"/>
      <c r="CH52" s="117"/>
      <c r="CI52" s="117"/>
      <c r="CJ52" s="117"/>
      <c r="CK52" s="117"/>
      <c r="CL52" s="117"/>
      <c r="CM52" s="117"/>
      <c r="CN52" s="117"/>
      <c r="CO52" s="117"/>
      <c r="CP52" s="117"/>
      <c r="CQ52" s="117"/>
      <c r="CR52" s="117"/>
      <c r="CS52" s="117"/>
      <c r="CT52" s="117"/>
      <c r="CU52" s="117"/>
      <c r="CV52" s="117"/>
      <c r="CW52" s="117"/>
      <c r="CX52" s="117"/>
      <c r="CY52" s="117"/>
      <c r="CZ52" s="117"/>
      <c r="DA52" s="117"/>
      <c r="DB52" s="117"/>
      <c r="DC52" s="117"/>
      <c r="DD52" s="117"/>
      <c r="DE52" s="117"/>
      <c r="DF52" s="117"/>
      <c r="DG52" s="117"/>
      <c r="DH52" s="117"/>
      <c r="DI52" s="117"/>
      <c r="DJ52" s="117"/>
      <c r="DK52" s="117"/>
      <c r="DL52" s="117"/>
      <c r="DM52" s="117"/>
      <c r="DN52" s="117"/>
      <c r="DO52" s="117"/>
      <c r="DP52" s="117"/>
      <c r="DQ52" s="117"/>
      <c r="DR52" s="117"/>
      <c r="DS52" s="117"/>
      <c r="DT52" s="117"/>
      <c r="DU52" s="117"/>
      <c r="DV52" s="117"/>
      <c r="DW52" s="117"/>
      <c r="DX52" s="117"/>
      <c r="DY52" s="117"/>
      <c r="DZ52" s="117"/>
      <c r="EA52" s="117"/>
      <c r="EB52" s="117"/>
      <c r="EC52" s="117"/>
      <c r="ED52" s="117"/>
      <c r="EE52" s="117"/>
      <c r="EF52" s="117"/>
      <c r="EG52" s="117"/>
      <c r="EH52" s="117"/>
      <c r="EI52" s="117"/>
      <c r="EJ52" s="117"/>
      <c r="EK52" s="117"/>
      <c r="EL52" s="117"/>
      <c r="EM52" s="117"/>
      <c r="EN52" s="117"/>
      <c r="EO52" s="117"/>
      <c r="EP52" s="117"/>
      <c r="EQ52" s="117"/>
      <c r="ER52" s="117"/>
      <c r="ES52" s="117"/>
      <c r="ET52" s="117"/>
      <c r="EU52" s="117"/>
      <c r="EV52" s="117"/>
      <c r="EW52" s="117"/>
      <c r="EX52" s="117"/>
      <c r="EY52" s="117"/>
      <c r="EZ52" s="117"/>
      <c r="FA52" s="117"/>
      <c r="FB52" s="117"/>
      <c r="FC52" s="117"/>
      <c r="FD52" s="117"/>
      <c r="FE52" s="117"/>
      <c r="FF52" s="117"/>
      <c r="FG52" s="117"/>
      <c r="FH52" s="117"/>
      <c r="FI52" s="117"/>
      <c r="FJ52" s="117"/>
      <c r="FK52" s="117"/>
      <c r="FL52" s="117"/>
      <c r="FM52" s="117"/>
      <c r="FN52" s="117"/>
      <c r="FO52" s="117"/>
      <c r="FP52" s="117"/>
      <c r="FQ52" s="117"/>
      <c r="FR52" s="117"/>
      <c r="FS52" s="117"/>
      <c r="FT52" s="117"/>
      <c r="FU52" s="117"/>
      <c r="FV52" s="117"/>
      <c r="FW52" s="117"/>
      <c r="FX52" s="117"/>
      <c r="FY52" s="117"/>
      <c r="FZ52" s="117"/>
      <c r="GA52" s="117"/>
      <c r="GB52" s="117"/>
      <c r="GC52" s="117"/>
      <c r="GD52" s="117"/>
      <c r="GE52" s="117"/>
      <c r="GF52" s="117"/>
      <c r="GG52" s="117"/>
      <c r="GH52" s="117"/>
      <c r="GI52" s="117"/>
      <c r="GJ52" s="117"/>
      <c r="GK52" s="117"/>
      <c r="GL52" s="117"/>
      <c r="GM52" s="117"/>
      <c r="GN52" s="117"/>
      <c r="GO52" s="117"/>
      <c r="GP52" s="117"/>
      <c r="GQ52" s="117"/>
      <c r="GR52" s="117"/>
      <c r="GS52" s="117"/>
      <c r="GT52" s="117"/>
      <c r="GU52" s="117"/>
      <c r="GV52" s="117"/>
      <c r="GW52" s="117"/>
      <c r="GX52" s="117"/>
      <c r="GY52" s="117"/>
      <c r="GZ52" s="117"/>
      <c r="HA52" s="117"/>
      <c r="HB52" s="117"/>
      <c r="HC52" s="117"/>
      <c r="HD52" s="117"/>
      <c r="HE52" s="117"/>
      <c r="HF52" s="117"/>
      <c r="HG52" s="117"/>
      <c r="HH52" s="117"/>
      <c r="HI52" s="117"/>
      <c r="HJ52" s="117"/>
      <c r="HK52" s="117"/>
      <c r="HL52" s="117"/>
      <c r="HM52" s="117"/>
      <c r="HN52" s="117"/>
      <c r="HO52" s="117"/>
      <c r="HP52" s="117"/>
      <c r="HQ52" s="117"/>
      <c r="HR52" s="117"/>
      <c r="HS52" s="117"/>
      <c r="HT52" s="117"/>
      <c r="HU52" s="117"/>
      <c r="HV52" s="117"/>
      <c r="HW52" s="117"/>
      <c r="HX52" s="117"/>
      <c r="HY52" s="117"/>
      <c r="HZ52" s="117"/>
      <c r="IA52" s="117"/>
      <c r="IB52" s="117"/>
      <c r="IC52" s="117"/>
      <c r="ID52" s="117"/>
      <c r="IE52" s="117"/>
      <c r="IF52" s="117"/>
      <c r="IG52" s="117"/>
      <c r="IH52" s="117"/>
      <c r="II52" s="117"/>
      <c r="IJ52" s="117"/>
      <c r="IK52" s="117"/>
      <c r="IL52" s="117"/>
      <c r="IM52" s="117"/>
      <c r="IN52" s="117"/>
      <c r="IO52" s="117"/>
    </row>
    <row r="53" spans="3:249" s="118" customFormat="1" ht="15" hidden="1" customHeight="1">
      <c r="C53" s="117"/>
      <c r="D53" s="117"/>
      <c r="E53" s="117"/>
      <c r="F53" s="117"/>
      <c r="G53" s="245">
        <v>37011</v>
      </c>
      <c r="H53" s="227">
        <v>-1.1651908160714377</v>
      </c>
      <c r="J53" s="117"/>
      <c r="K53" s="117"/>
      <c r="L53" s="117"/>
      <c r="M53" s="117"/>
      <c r="N53" s="117"/>
      <c r="O53" s="117"/>
      <c r="P53" s="117"/>
      <c r="Q53" s="117"/>
      <c r="R53" s="117"/>
      <c r="S53" s="117"/>
      <c r="T53" s="117"/>
      <c r="U53" s="117"/>
      <c r="V53" s="117"/>
      <c r="W53" s="117"/>
      <c r="X53" s="117"/>
      <c r="Y53" s="117"/>
      <c r="Z53" s="117"/>
      <c r="AA53" s="117"/>
      <c r="AB53" s="117"/>
      <c r="AC53" s="117"/>
      <c r="AD53" s="117"/>
      <c r="AE53" s="117"/>
      <c r="AF53" s="117"/>
      <c r="AG53" s="117"/>
      <c r="AH53" s="117"/>
      <c r="AI53" s="117"/>
      <c r="AJ53" s="117"/>
      <c r="AK53" s="117"/>
      <c r="AL53" s="117"/>
      <c r="AM53" s="117"/>
      <c r="AN53" s="117"/>
      <c r="AO53" s="117"/>
      <c r="AP53" s="117"/>
      <c r="AQ53" s="117"/>
      <c r="AR53" s="117"/>
      <c r="AS53" s="117"/>
      <c r="AT53" s="117"/>
      <c r="AU53" s="117"/>
      <c r="AV53" s="117"/>
      <c r="AW53" s="117"/>
      <c r="AX53" s="117"/>
      <c r="AY53" s="117"/>
      <c r="AZ53" s="117"/>
      <c r="BA53" s="117"/>
      <c r="BB53" s="117"/>
      <c r="BC53" s="117"/>
      <c r="BD53" s="117"/>
      <c r="BE53" s="117"/>
      <c r="BF53" s="117"/>
      <c r="BG53" s="117"/>
      <c r="BH53" s="117"/>
      <c r="BI53" s="117"/>
      <c r="BJ53" s="117"/>
      <c r="BK53" s="117"/>
      <c r="BL53" s="117"/>
      <c r="BM53" s="117"/>
      <c r="BN53" s="117"/>
      <c r="BO53" s="117"/>
      <c r="BP53" s="117"/>
      <c r="BQ53" s="117"/>
      <c r="BR53" s="117"/>
      <c r="BS53" s="117"/>
      <c r="BT53" s="117"/>
      <c r="BU53" s="117"/>
      <c r="BV53" s="117"/>
      <c r="BW53" s="117"/>
      <c r="BX53" s="117"/>
      <c r="BY53" s="117"/>
      <c r="BZ53" s="117"/>
      <c r="CA53" s="117"/>
      <c r="CB53" s="117"/>
      <c r="CC53" s="117"/>
      <c r="CD53" s="117"/>
      <c r="CE53" s="117"/>
      <c r="CF53" s="117"/>
      <c r="CG53" s="117"/>
      <c r="CH53" s="117"/>
      <c r="CI53" s="117"/>
      <c r="CJ53" s="117"/>
      <c r="CK53" s="117"/>
      <c r="CL53" s="117"/>
      <c r="CM53" s="117"/>
      <c r="CN53" s="117"/>
      <c r="CO53" s="117"/>
      <c r="CP53" s="117"/>
      <c r="CQ53" s="117"/>
      <c r="CR53" s="117"/>
      <c r="CS53" s="117"/>
      <c r="CT53" s="117"/>
      <c r="CU53" s="117"/>
      <c r="CV53" s="117"/>
      <c r="CW53" s="117"/>
      <c r="CX53" s="117"/>
      <c r="CY53" s="117"/>
      <c r="CZ53" s="117"/>
      <c r="DA53" s="117"/>
      <c r="DB53" s="117"/>
      <c r="DC53" s="117"/>
      <c r="DD53" s="117"/>
      <c r="DE53" s="117"/>
      <c r="DF53" s="117"/>
      <c r="DG53" s="117"/>
      <c r="DH53" s="117"/>
      <c r="DI53" s="117"/>
      <c r="DJ53" s="117"/>
      <c r="DK53" s="117"/>
      <c r="DL53" s="117"/>
      <c r="DM53" s="117"/>
      <c r="DN53" s="117"/>
      <c r="DO53" s="117"/>
      <c r="DP53" s="117"/>
      <c r="DQ53" s="117"/>
      <c r="DR53" s="117"/>
      <c r="DS53" s="117"/>
      <c r="DT53" s="117"/>
      <c r="DU53" s="117"/>
      <c r="DV53" s="117"/>
      <c r="DW53" s="117"/>
      <c r="DX53" s="117"/>
      <c r="DY53" s="117"/>
      <c r="DZ53" s="117"/>
      <c r="EA53" s="117"/>
      <c r="EB53" s="117"/>
      <c r="EC53" s="117"/>
      <c r="ED53" s="117"/>
      <c r="EE53" s="117"/>
      <c r="EF53" s="117"/>
      <c r="EG53" s="117"/>
      <c r="EH53" s="117"/>
      <c r="EI53" s="117"/>
      <c r="EJ53" s="117"/>
      <c r="EK53" s="117"/>
      <c r="EL53" s="117"/>
      <c r="EM53" s="117"/>
      <c r="EN53" s="117"/>
      <c r="EO53" s="117"/>
      <c r="EP53" s="117"/>
      <c r="EQ53" s="117"/>
      <c r="ER53" s="117"/>
      <c r="ES53" s="117"/>
      <c r="ET53" s="117"/>
      <c r="EU53" s="117"/>
      <c r="EV53" s="117"/>
      <c r="EW53" s="117"/>
      <c r="EX53" s="117"/>
      <c r="EY53" s="117"/>
      <c r="EZ53" s="117"/>
      <c r="FA53" s="117"/>
      <c r="FB53" s="117"/>
      <c r="FC53" s="117"/>
      <c r="FD53" s="117"/>
      <c r="FE53" s="117"/>
      <c r="FF53" s="117"/>
      <c r="FG53" s="117"/>
      <c r="FH53" s="117"/>
      <c r="FI53" s="117"/>
      <c r="FJ53" s="117"/>
      <c r="FK53" s="117"/>
      <c r="FL53" s="117"/>
      <c r="FM53" s="117"/>
      <c r="FN53" s="117"/>
      <c r="FO53" s="117"/>
      <c r="FP53" s="117"/>
      <c r="FQ53" s="117"/>
      <c r="FR53" s="117"/>
      <c r="FS53" s="117"/>
      <c r="FT53" s="117"/>
      <c r="FU53" s="117"/>
      <c r="FV53" s="117"/>
      <c r="FW53" s="117"/>
      <c r="FX53" s="117"/>
      <c r="FY53" s="117"/>
      <c r="FZ53" s="117"/>
      <c r="GA53" s="117"/>
      <c r="GB53" s="117"/>
      <c r="GC53" s="117"/>
      <c r="GD53" s="117"/>
      <c r="GE53" s="117"/>
      <c r="GF53" s="117"/>
      <c r="GG53" s="117"/>
      <c r="GH53" s="117"/>
      <c r="GI53" s="117"/>
      <c r="GJ53" s="117"/>
      <c r="GK53" s="117"/>
      <c r="GL53" s="117"/>
      <c r="GM53" s="117"/>
      <c r="GN53" s="117"/>
      <c r="GO53" s="117"/>
      <c r="GP53" s="117"/>
      <c r="GQ53" s="117"/>
      <c r="GR53" s="117"/>
      <c r="GS53" s="117"/>
      <c r="GT53" s="117"/>
      <c r="GU53" s="117"/>
      <c r="GV53" s="117"/>
      <c r="GW53" s="117"/>
      <c r="GX53" s="117"/>
      <c r="GY53" s="117"/>
      <c r="GZ53" s="117"/>
      <c r="HA53" s="117"/>
      <c r="HB53" s="117"/>
      <c r="HC53" s="117"/>
      <c r="HD53" s="117"/>
      <c r="HE53" s="117"/>
      <c r="HF53" s="117"/>
      <c r="HG53" s="117"/>
      <c r="HH53" s="117"/>
      <c r="HI53" s="117"/>
      <c r="HJ53" s="117"/>
      <c r="HK53" s="117"/>
      <c r="HL53" s="117"/>
      <c r="HM53" s="117"/>
      <c r="HN53" s="117"/>
      <c r="HO53" s="117"/>
      <c r="HP53" s="117"/>
      <c r="HQ53" s="117"/>
      <c r="HR53" s="117"/>
      <c r="HS53" s="117"/>
      <c r="HT53" s="117"/>
      <c r="HU53" s="117"/>
      <c r="HV53" s="117"/>
      <c r="HW53" s="117"/>
      <c r="HX53" s="117"/>
      <c r="HY53" s="117"/>
      <c r="HZ53" s="117"/>
      <c r="IA53" s="117"/>
      <c r="IB53" s="117"/>
      <c r="IC53" s="117"/>
      <c r="ID53" s="117"/>
      <c r="IE53" s="117"/>
      <c r="IF53" s="117"/>
      <c r="IG53" s="117"/>
      <c r="IH53" s="117"/>
      <c r="II53" s="117"/>
      <c r="IJ53" s="117"/>
      <c r="IK53" s="117"/>
      <c r="IL53" s="117"/>
      <c r="IM53" s="117"/>
      <c r="IN53" s="117"/>
      <c r="IO53" s="117"/>
    </row>
    <row r="54" spans="3:249" s="118" customFormat="1" ht="15" hidden="1" customHeight="1">
      <c r="C54" s="117"/>
      <c r="D54" s="117"/>
      <c r="E54" s="117"/>
      <c r="F54" s="117"/>
      <c r="G54" s="352">
        <v>37042</v>
      </c>
      <c r="H54" s="227">
        <v>-1.2340618024377024</v>
      </c>
      <c r="J54" s="117"/>
      <c r="K54" s="117"/>
      <c r="L54" s="117"/>
      <c r="M54" s="117"/>
      <c r="N54" s="117"/>
      <c r="O54" s="117"/>
      <c r="P54" s="117"/>
      <c r="Q54" s="117"/>
      <c r="R54" s="117"/>
      <c r="S54" s="117"/>
      <c r="T54" s="117"/>
      <c r="U54" s="117"/>
      <c r="V54" s="117"/>
      <c r="W54" s="117"/>
      <c r="X54" s="117"/>
      <c r="Y54" s="117"/>
      <c r="Z54" s="117"/>
      <c r="AA54" s="117"/>
      <c r="AB54" s="117"/>
      <c r="AC54" s="117"/>
      <c r="AD54" s="117"/>
      <c r="AE54" s="117"/>
      <c r="AF54" s="117"/>
      <c r="AG54" s="117"/>
      <c r="AH54" s="117"/>
      <c r="AI54" s="117"/>
      <c r="AJ54" s="117"/>
      <c r="AK54" s="117"/>
      <c r="AL54" s="117"/>
      <c r="AM54" s="117"/>
      <c r="AN54" s="117"/>
      <c r="AO54" s="117"/>
      <c r="AP54" s="117"/>
      <c r="AQ54" s="117"/>
      <c r="AR54" s="117"/>
      <c r="AS54" s="117"/>
      <c r="AT54" s="117"/>
      <c r="AU54" s="117"/>
      <c r="AV54" s="117"/>
      <c r="AW54" s="117"/>
      <c r="AX54" s="117"/>
      <c r="AY54" s="117"/>
      <c r="AZ54" s="117"/>
      <c r="BA54" s="117"/>
      <c r="BB54" s="117"/>
      <c r="BC54" s="117"/>
      <c r="BD54" s="117"/>
      <c r="BE54" s="117"/>
      <c r="BF54" s="117"/>
      <c r="BG54" s="117"/>
      <c r="BH54" s="117"/>
      <c r="BI54" s="117"/>
      <c r="BJ54" s="117"/>
      <c r="BK54" s="117"/>
      <c r="BL54" s="117"/>
      <c r="BM54" s="117"/>
      <c r="BN54" s="117"/>
      <c r="BO54" s="117"/>
      <c r="BP54" s="117"/>
      <c r="BQ54" s="117"/>
      <c r="BR54" s="117"/>
      <c r="BS54" s="117"/>
      <c r="BT54" s="117"/>
      <c r="BU54" s="117"/>
      <c r="BV54" s="117"/>
      <c r="BW54" s="117"/>
      <c r="BX54" s="117"/>
      <c r="BY54" s="117"/>
      <c r="BZ54" s="117"/>
      <c r="CA54" s="117"/>
      <c r="CB54" s="117"/>
      <c r="CC54" s="117"/>
      <c r="CD54" s="117"/>
      <c r="CE54" s="117"/>
      <c r="CF54" s="117"/>
      <c r="CG54" s="117"/>
      <c r="CH54" s="117"/>
      <c r="CI54" s="117"/>
      <c r="CJ54" s="117"/>
      <c r="CK54" s="117"/>
      <c r="CL54" s="117"/>
      <c r="CM54" s="117"/>
      <c r="CN54" s="117"/>
      <c r="CO54" s="117"/>
      <c r="CP54" s="117"/>
      <c r="CQ54" s="117"/>
      <c r="CR54" s="117"/>
      <c r="CS54" s="117"/>
      <c r="CT54" s="117"/>
      <c r="CU54" s="117"/>
      <c r="CV54" s="117"/>
      <c r="CW54" s="117"/>
      <c r="CX54" s="117"/>
      <c r="CY54" s="117"/>
      <c r="CZ54" s="117"/>
      <c r="DA54" s="117"/>
      <c r="DB54" s="117"/>
      <c r="DC54" s="117"/>
      <c r="DD54" s="117"/>
      <c r="DE54" s="117"/>
      <c r="DF54" s="117"/>
      <c r="DG54" s="117"/>
      <c r="DH54" s="117"/>
      <c r="DI54" s="117"/>
      <c r="DJ54" s="117"/>
      <c r="DK54" s="117"/>
      <c r="DL54" s="117"/>
      <c r="DM54" s="117"/>
      <c r="DN54" s="117"/>
      <c r="DO54" s="117"/>
      <c r="DP54" s="117"/>
      <c r="DQ54" s="117"/>
      <c r="DR54" s="117"/>
      <c r="DS54" s="117"/>
      <c r="DT54" s="117"/>
      <c r="DU54" s="117"/>
      <c r="DV54" s="117"/>
      <c r="DW54" s="117"/>
      <c r="DX54" s="117"/>
      <c r="DY54" s="117"/>
      <c r="DZ54" s="117"/>
      <c r="EA54" s="117"/>
      <c r="EB54" s="117"/>
      <c r="EC54" s="117"/>
      <c r="ED54" s="117"/>
      <c r="EE54" s="117"/>
      <c r="EF54" s="117"/>
      <c r="EG54" s="117"/>
      <c r="EH54" s="117"/>
      <c r="EI54" s="117"/>
      <c r="EJ54" s="117"/>
      <c r="EK54" s="117"/>
      <c r="EL54" s="117"/>
      <c r="EM54" s="117"/>
      <c r="EN54" s="117"/>
      <c r="EO54" s="117"/>
      <c r="EP54" s="117"/>
      <c r="EQ54" s="117"/>
      <c r="ER54" s="117"/>
      <c r="ES54" s="117"/>
      <c r="ET54" s="117"/>
      <c r="EU54" s="117"/>
      <c r="EV54" s="117"/>
      <c r="EW54" s="117"/>
      <c r="EX54" s="117"/>
      <c r="EY54" s="117"/>
      <c r="EZ54" s="117"/>
      <c r="FA54" s="117"/>
      <c r="FB54" s="117"/>
      <c r="FC54" s="117"/>
      <c r="FD54" s="117"/>
      <c r="FE54" s="117"/>
      <c r="FF54" s="117"/>
      <c r="FG54" s="117"/>
      <c r="FH54" s="117"/>
      <c r="FI54" s="117"/>
      <c r="FJ54" s="117"/>
      <c r="FK54" s="117"/>
      <c r="FL54" s="117"/>
      <c r="FM54" s="117"/>
      <c r="FN54" s="117"/>
      <c r="FO54" s="117"/>
      <c r="FP54" s="117"/>
      <c r="FQ54" s="117"/>
      <c r="FR54" s="117"/>
      <c r="FS54" s="117"/>
      <c r="FT54" s="117"/>
      <c r="FU54" s="117"/>
      <c r="FV54" s="117"/>
      <c r="FW54" s="117"/>
      <c r="FX54" s="117"/>
      <c r="FY54" s="117"/>
      <c r="FZ54" s="117"/>
      <c r="GA54" s="117"/>
      <c r="GB54" s="117"/>
      <c r="GC54" s="117"/>
      <c r="GD54" s="117"/>
      <c r="GE54" s="117"/>
      <c r="GF54" s="117"/>
      <c r="GG54" s="117"/>
      <c r="GH54" s="117"/>
      <c r="GI54" s="117"/>
      <c r="GJ54" s="117"/>
      <c r="GK54" s="117"/>
      <c r="GL54" s="117"/>
      <c r="GM54" s="117"/>
      <c r="GN54" s="117"/>
      <c r="GO54" s="117"/>
      <c r="GP54" s="117"/>
      <c r="GQ54" s="117"/>
      <c r="GR54" s="117"/>
      <c r="GS54" s="117"/>
      <c r="GT54" s="117"/>
      <c r="GU54" s="117"/>
      <c r="GV54" s="117"/>
      <c r="GW54" s="117"/>
      <c r="GX54" s="117"/>
      <c r="GY54" s="117"/>
      <c r="GZ54" s="117"/>
      <c r="HA54" s="117"/>
      <c r="HB54" s="117"/>
      <c r="HC54" s="117"/>
      <c r="HD54" s="117"/>
      <c r="HE54" s="117"/>
      <c r="HF54" s="117"/>
      <c r="HG54" s="117"/>
      <c r="HH54" s="117"/>
      <c r="HI54" s="117"/>
      <c r="HJ54" s="117"/>
      <c r="HK54" s="117"/>
      <c r="HL54" s="117"/>
      <c r="HM54" s="117"/>
      <c r="HN54" s="117"/>
      <c r="HO54" s="117"/>
      <c r="HP54" s="117"/>
      <c r="HQ54" s="117"/>
      <c r="HR54" s="117"/>
      <c r="HS54" s="117"/>
      <c r="HT54" s="117"/>
      <c r="HU54" s="117"/>
      <c r="HV54" s="117"/>
      <c r="HW54" s="117"/>
      <c r="HX54" s="117"/>
      <c r="HY54" s="117"/>
      <c r="HZ54" s="117"/>
      <c r="IA54" s="117"/>
      <c r="IB54" s="117"/>
      <c r="IC54" s="117"/>
      <c r="ID54" s="117"/>
      <c r="IE54" s="117"/>
      <c r="IF54" s="117"/>
      <c r="IG54" s="117"/>
      <c r="IH54" s="117"/>
      <c r="II54" s="117"/>
      <c r="IJ54" s="117"/>
      <c r="IK54" s="117"/>
      <c r="IL54" s="117"/>
      <c r="IM54" s="117"/>
      <c r="IN54" s="117"/>
      <c r="IO54" s="117"/>
    </row>
    <row r="55" spans="3:249" s="118" customFormat="1" ht="15" hidden="1" customHeight="1">
      <c r="C55" s="117"/>
      <c r="D55" s="117"/>
      <c r="E55" s="117"/>
      <c r="F55" s="117"/>
      <c r="G55" s="245">
        <v>37072</v>
      </c>
      <c r="H55" s="227">
        <v>-0.79709508237977722</v>
      </c>
      <c r="J55" s="117"/>
      <c r="K55" s="117"/>
      <c r="L55" s="117"/>
      <c r="M55" s="117"/>
      <c r="N55" s="117"/>
      <c r="O55" s="117"/>
      <c r="P55" s="117"/>
      <c r="Q55" s="117"/>
      <c r="R55" s="117"/>
      <c r="S55" s="117"/>
      <c r="T55" s="117"/>
      <c r="U55" s="117"/>
      <c r="V55" s="117"/>
      <c r="W55" s="117"/>
      <c r="X55" s="117"/>
      <c r="Y55" s="117"/>
      <c r="Z55" s="117"/>
      <c r="AA55" s="117"/>
      <c r="AB55" s="117"/>
      <c r="AC55" s="117"/>
      <c r="AD55" s="117"/>
      <c r="AE55" s="117"/>
      <c r="AF55" s="117"/>
      <c r="AG55" s="117"/>
      <c r="AH55" s="117"/>
      <c r="AI55" s="117"/>
      <c r="AJ55" s="117"/>
      <c r="AK55" s="117"/>
      <c r="AL55" s="117"/>
      <c r="AM55" s="117"/>
      <c r="AN55" s="117"/>
      <c r="AO55" s="117"/>
      <c r="AP55" s="117"/>
      <c r="AQ55" s="117"/>
      <c r="AR55" s="117"/>
      <c r="AS55" s="117"/>
      <c r="AT55" s="117"/>
      <c r="AU55" s="117"/>
      <c r="AV55" s="117"/>
      <c r="AW55" s="117"/>
      <c r="AX55" s="117"/>
      <c r="AY55" s="117"/>
      <c r="AZ55" s="117"/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  <c r="BS55" s="117"/>
      <c r="BT55" s="117"/>
      <c r="BU55" s="117"/>
      <c r="BV55" s="117"/>
      <c r="BW55" s="117"/>
      <c r="BX55" s="117"/>
      <c r="BY55" s="117"/>
      <c r="BZ55" s="117"/>
      <c r="CA55" s="117"/>
      <c r="CB55" s="117"/>
      <c r="CC55" s="117"/>
      <c r="CD55" s="117"/>
      <c r="CE55" s="117"/>
      <c r="CF55" s="117"/>
      <c r="CG55" s="117"/>
      <c r="CH55" s="117"/>
      <c r="CI55" s="117"/>
      <c r="CJ55" s="117"/>
      <c r="CK55" s="117"/>
      <c r="CL55" s="117"/>
      <c r="CM55" s="117"/>
      <c r="CN55" s="117"/>
      <c r="CO55" s="117"/>
      <c r="CP55" s="117"/>
      <c r="CQ55" s="117"/>
      <c r="CR55" s="117"/>
      <c r="CS55" s="117"/>
      <c r="CT55" s="117"/>
      <c r="CU55" s="117"/>
      <c r="CV55" s="117"/>
      <c r="CW55" s="117"/>
      <c r="CX55" s="117"/>
      <c r="CY55" s="117"/>
      <c r="CZ55" s="117"/>
      <c r="DA55" s="117"/>
      <c r="DB55" s="117"/>
      <c r="DC55" s="117"/>
      <c r="DD55" s="117"/>
      <c r="DE55" s="117"/>
      <c r="DF55" s="117"/>
      <c r="DG55" s="117"/>
      <c r="DH55" s="117"/>
      <c r="DI55" s="117"/>
      <c r="DJ55" s="117"/>
      <c r="DK55" s="117"/>
      <c r="DL55" s="117"/>
      <c r="DM55" s="117"/>
      <c r="DN55" s="117"/>
      <c r="DO55" s="117"/>
      <c r="DP55" s="117"/>
      <c r="DQ55" s="117"/>
      <c r="DR55" s="117"/>
      <c r="DS55" s="117"/>
      <c r="DT55" s="117"/>
      <c r="DU55" s="117"/>
      <c r="DV55" s="117"/>
      <c r="DW55" s="117"/>
      <c r="DX55" s="117"/>
      <c r="DY55" s="117"/>
      <c r="DZ55" s="117"/>
      <c r="EA55" s="117"/>
      <c r="EB55" s="117"/>
      <c r="EC55" s="117"/>
      <c r="ED55" s="117"/>
      <c r="EE55" s="117"/>
      <c r="EF55" s="117"/>
      <c r="EG55" s="117"/>
      <c r="EH55" s="117"/>
      <c r="EI55" s="117"/>
      <c r="EJ55" s="117"/>
      <c r="EK55" s="117"/>
      <c r="EL55" s="117"/>
      <c r="EM55" s="117"/>
      <c r="EN55" s="117"/>
      <c r="EO55" s="117"/>
      <c r="EP55" s="117"/>
      <c r="EQ55" s="117"/>
      <c r="ER55" s="117"/>
      <c r="ES55" s="117"/>
      <c r="ET55" s="117"/>
      <c r="EU55" s="117"/>
      <c r="EV55" s="117"/>
      <c r="EW55" s="117"/>
      <c r="EX55" s="117"/>
      <c r="EY55" s="117"/>
      <c r="EZ55" s="117"/>
      <c r="FA55" s="117"/>
      <c r="FB55" s="117"/>
      <c r="FC55" s="117"/>
      <c r="FD55" s="117"/>
      <c r="FE55" s="117"/>
      <c r="FF55" s="117"/>
      <c r="FG55" s="117"/>
      <c r="FH55" s="117"/>
      <c r="FI55" s="117"/>
      <c r="FJ55" s="117"/>
      <c r="FK55" s="117"/>
      <c r="FL55" s="117"/>
      <c r="FM55" s="117"/>
      <c r="FN55" s="117"/>
      <c r="FO55" s="117"/>
      <c r="FP55" s="117"/>
      <c r="FQ55" s="117"/>
      <c r="FR55" s="117"/>
      <c r="FS55" s="117"/>
      <c r="FT55" s="117"/>
      <c r="FU55" s="117"/>
      <c r="FV55" s="117"/>
      <c r="FW55" s="117"/>
      <c r="FX55" s="117"/>
      <c r="FY55" s="117"/>
      <c r="FZ55" s="117"/>
      <c r="GA55" s="117"/>
      <c r="GB55" s="117"/>
      <c r="GC55" s="117"/>
      <c r="GD55" s="117"/>
      <c r="GE55" s="117"/>
      <c r="GF55" s="117"/>
      <c r="GG55" s="117"/>
      <c r="GH55" s="117"/>
      <c r="GI55" s="117"/>
      <c r="GJ55" s="117"/>
      <c r="GK55" s="117"/>
      <c r="GL55" s="117"/>
      <c r="GM55" s="117"/>
      <c r="GN55" s="117"/>
      <c r="GO55" s="117"/>
      <c r="GP55" s="117"/>
      <c r="GQ55" s="117"/>
      <c r="GR55" s="117"/>
      <c r="GS55" s="117"/>
      <c r="GT55" s="117"/>
      <c r="GU55" s="117"/>
      <c r="GV55" s="117"/>
      <c r="GW55" s="117"/>
      <c r="GX55" s="117"/>
      <c r="GY55" s="117"/>
      <c r="GZ55" s="117"/>
      <c r="HA55" s="117"/>
      <c r="HB55" s="117"/>
      <c r="HC55" s="117"/>
      <c r="HD55" s="117"/>
      <c r="HE55" s="117"/>
      <c r="HF55" s="117"/>
      <c r="HG55" s="117"/>
      <c r="HH55" s="117"/>
      <c r="HI55" s="117"/>
      <c r="HJ55" s="117"/>
      <c r="HK55" s="117"/>
      <c r="HL55" s="117"/>
      <c r="HM55" s="117"/>
      <c r="HN55" s="117"/>
      <c r="HO55" s="117"/>
      <c r="HP55" s="117"/>
      <c r="HQ55" s="117"/>
      <c r="HR55" s="117"/>
      <c r="HS55" s="117"/>
      <c r="HT55" s="117"/>
      <c r="HU55" s="117"/>
      <c r="HV55" s="117"/>
      <c r="HW55" s="117"/>
      <c r="HX55" s="117"/>
      <c r="HY55" s="117"/>
      <c r="HZ55" s="117"/>
      <c r="IA55" s="117"/>
      <c r="IB55" s="117"/>
      <c r="IC55" s="117"/>
      <c r="ID55" s="117"/>
      <c r="IE55" s="117"/>
      <c r="IF55" s="117"/>
      <c r="IG55" s="117"/>
      <c r="IH55" s="117"/>
      <c r="II55" s="117"/>
      <c r="IJ55" s="117"/>
      <c r="IK55" s="117"/>
      <c r="IL55" s="117"/>
      <c r="IM55" s="117"/>
      <c r="IN55" s="117"/>
      <c r="IO55" s="117"/>
    </row>
    <row r="56" spans="3:249" s="118" customFormat="1" ht="15" hidden="1" customHeight="1">
      <c r="C56" s="117"/>
      <c r="D56" s="117"/>
      <c r="E56" s="117"/>
      <c r="F56" s="117"/>
      <c r="G56" s="352">
        <v>37103</v>
      </c>
      <c r="H56" s="227">
        <v>-0.83033202920213978</v>
      </c>
      <c r="J56" s="117"/>
      <c r="K56" s="117"/>
      <c r="L56" s="117"/>
      <c r="M56" s="117"/>
      <c r="N56" s="117"/>
      <c r="O56" s="117"/>
      <c r="P56" s="117"/>
      <c r="Q56" s="117"/>
      <c r="R56" s="117"/>
      <c r="S56" s="117"/>
      <c r="T56" s="117"/>
      <c r="U56" s="117"/>
      <c r="V56" s="117"/>
      <c r="W56" s="117"/>
      <c r="X56" s="117"/>
      <c r="Y56" s="117"/>
      <c r="Z56" s="117"/>
      <c r="AA56" s="117"/>
      <c r="AB56" s="117"/>
      <c r="AC56" s="117"/>
      <c r="AD56" s="117"/>
      <c r="AE56" s="117"/>
      <c r="AF56" s="117"/>
      <c r="AG56" s="117"/>
      <c r="AH56" s="117"/>
      <c r="AI56" s="117"/>
      <c r="AJ56" s="117"/>
      <c r="AK56" s="117"/>
      <c r="AL56" s="117"/>
      <c r="AM56" s="117"/>
      <c r="AN56" s="117"/>
      <c r="AO56" s="117"/>
      <c r="AP56" s="117"/>
      <c r="AQ56" s="117"/>
      <c r="AR56" s="117"/>
      <c r="AS56" s="117"/>
      <c r="AT56" s="117"/>
      <c r="AU56" s="117"/>
      <c r="AV56" s="117"/>
      <c r="AW56" s="117"/>
      <c r="AX56" s="117"/>
      <c r="AY56" s="117"/>
      <c r="AZ56" s="117"/>
      <c r="BA56" s="117"/>
      <c r="BB56" s="117"/>
      <c r="BC56" s="117"/>
      <c r="BD56" s="117"/>
      <c r="BE56" s="117"/>
      <c r="BF56" s="117"/>
      <c r="BG56" s="117"/>
      <c r="BH56" s="117"/>
      <c r="BI56" s="117"/>
      <c r="BJ56" s="117"/>
      <c r="BK56" s="117"/>
      <c r="BL56" s="117"/>
      <c r="BM56" s="117"/>
      <c r="BN56" s="117"/>
      <c r="BO56" s="117"/>
      <c r="BP56" s="117"/>
      <c r="BQ56" s="117"/>
      <c r="BR56" s="117"/>
      <c r="BS56" s="117"/>
      <c r="BT56" s="117"/>
      <c r="BU56" s="117"/>
      <c r="BV56" s="117"/>
      <c r="BW56" s="117"/>
      <c r="BX56" s="117"/>
      <c r="BY56" s="117"/>
      <c r="BZ56" s="117"/>
      <c r="CA56" s="117"/>
      <c r="CB56" s="117"/>
      <c r="CC56" s="117"/>
      <c r="CD56" s="117"/>
      <c r="CE56" s="117"/>
      <c r="CF56" s="117"/>
      <c r="CG56" s="117"/>
      <c r="CH56" s="117"/>
      <c r="CI56" s="117"/>
      <c r="CJ56" s="117"/>
      <c r="CK56" s="117"/>
      <c r="CL56" s="117"/>
      <c r="CM56" s="117"/>
      <c r="CN56" s="117"/>
      <c r="CO56" s="117"/>
      <c r="CP56" s="117"/>
      <c r="CQ56" s="117"/>
      <c r="CR56" s="117"/>
      <c r="CS56" s="117"/>
      <c r="CT56" s="117"/>
      <c r="CU56" s="117"/>
      <c r="CV56" s="117"/>
      <c r="CW56" s="117"/>
      <c r="CX56" s="117"/>
      <c r="CY56" s="117"/>
      <c r="CZ56" s="117"/>
      <c r="DA56" s="117"/>
      <c r="DB56" s="117"/>
      <c r="DC56" s="117"/>
      <c r="DD56" s="117"/>
      <c r="DE56" s="117"/>
      <c r="DF56" s="117"/>
      <c r="DG56" s="117"/>
      <c r="DH56" s="117"/>
      <c r="DI56" s="117"/>
      <c r="DJ56" s="117"/>
      <c r="DK56" s="117"/>
      <c r="DL56" s="117"/>
      <c r="DM56" s="117"/>
      <c r="DN56" s="117"/>
      <c r="DO56" s="117"/>
      <c r="DP56" s="117"/>
      <c r="DQ56" s="117"/>
      <c r="DR56" s="117"/>
      <c r="DS56" s="117"/>
      <c r="DT56" s="117"/>
      <c r="DU56" s="117"/>
      <c r="DV56" s="117"/>
      <c r="DW56" s="117"/>
      <c r="DX56" s="117"/>
      <c r="DY56" s="117"/>
      <c r="DZ56" s="117"/>
      <c r="EA56" s="117"/>
      <c r="EB56" s="117"/>
      <c r="EC56" s="117"/>
      <c r="ED56" s="117"/>
      <c r="EE56" s="117"/>
      <c r="EF56" s="117"/>
      <c r="EG56" s="117"/>
      <c r="EH56" s="117"/>
      <c r="EI56" s="117"/>
      <c r="EJ56" s="117"/>
      <c r="EK56" s="117"/>
      <c r="EL56" s="117"/>
      <c r="EM56" s="117"/>
      <c r="EN56" s="117"/>
      <c r="EO56" s="117"/>
      <c r="EP56" s="117"/>
      <c r="EQ56" s="117"/>
      <c r="ER56" s="117"/>
      <c r="ES56" s="117"/>
      <c r="ET56" s="117"/>
      <c r="EU56" s="117"/>
      <c r="EV56" s="117"/>
      <c r="EW56" s="117"/>
      <c r="EX56" s="117"/>
      <c r="EY56" s="117"/>
      <c r="EZ56" s="117"/>
      <c r="FA56" s="117"/>
      <c r="FB56" s="117"/>
      <c r="FC56" s="117"/>
      <c r="FD56" s="117"/>
      <c r="FE56" s="117"/>
      <c r="FF56" s="117"/>
      <c r="FG56" s="117"/>
      <c r="FH56" s="117"/>
      <c r="FI56" s="117"/>
      <c r="FJ56" s="117"/>
      <c r="FK56" s="117"/>
      <c r="FL56" s="117"/>
      <c r="FM56" s="117"/>
      <c r="FN56" s="117"/>
      <c r="FO56" s="117"/>
      <c r="FP56" s="117"/>
      <c r="FQ56" s="117"/>
      <c r="FR56" s="117"/>
      <c r="FS56" s="117"/>
      <c r="FT56" s="117"/>
      <c r="FU56" s="117"/>
      <c r="FV56" s="117"/>
      <c r="FW56" s="117"/>
      <c r="FX56" s="117"/>
      <c r="FY56" s="117"/>
      <c r="FZ56" s="117"/>
      <c r="GA56" s="117"/>
      <c r="GB56" s="117"/>
      <c r="GC56" s="117"/>
      <c r="GD56" s="117"/>
      <c r="GE56" s="117"/>
      <c r="GF56" s="117"/>
      <c r="GG56" s="117"/>
      <c r="GH56" s="117"/>
      <c r="GI56" s="117"/>
      <c r="GJ56" s="117"/>
      <c r="GK56" s="117"/>
      <c r="GL56" s="117"/>
      <c r="GM56" s="117"/>
      <c r="GN56" s="117"/>
      <c r="GO56" s="117"/>
      <c r="GP56" s="117"/>
      <c r="GQ56" s="117"/>
      <c r="GR56" s="117"/>
      <c r="GS56" s="117"/>
      <c r="GT56" s="117"/>
      <c r="GU56" s="117"/>
      <c r="GV56" s="117"/>
      <c r="GW56" s="117"/>
      <c r="GX56" s="117"/>
      <c r="GY56" s="117"/>
      <c r="GZ56" s="117"/>
      <c r="HA56" s="117"/>
      <c r="HB56" s="117"/>
      <c r="HC56" s="117"/>
      <c r="HD56" s="117"/>
      <c r="HE56" s="117"/>
      <c r="HF56" s="117"/>
      <c r="HG56" s="117"/>
      <c r="HH56" s="117"/>
      <c r="HI56" s="117"/>
      <c r="HJ56" s="117"/>
      <c r="HK56" s="117"/>
      <c r="HL56" s="117"/>
      <c r="HM56" s="117"/>
      <c r="HN56" s="117"/>
      <c r="HO56" s="117"/>
      <c r="HP56" s="117"/>
      <c r="HQ56" s="117"/>
      <c r="HR56" s="117"/>
      <c r="HS56" s="117"/>
      <c r="HT56" s="117"/>
      <c r="HU56" s="117"/>
      <c r="HV56" s="117"/>
      <c r="HW56" s="117"/>
      <c r="HX56" s="117"/>
      <c r="HY56" s="117"/>
      <c r="HZ56" s="117"/>
      <c r="IA56" s="117"/>
      <c r="IB56" s="117"/>
      <c r="IC56" s="117"/>
      <c r="ID56" s="117"/>
      <c r="IE56" s="117"/>
      <c r="IF56" s="117"/>
      <c r="IG56" s="117"/>
      <c r="IH56" s="117"/>
      <c r="II56" s="117"/>
      <c r="IJ56" s="117"/>
      <c r="IK56" s="117"/>
      <c r="IL56" s="117"/>
      <c r="IM56" s="117"/>
      <c r="IN56" s="117"/>
      <c r="IO56" s="117"/>
    </row>
    <row r="57" spans="3:249" s="118" customFormat="1" ht="15" hidden="1" customHeight="1">
      <c r="C57" s="117"/>
      <c r="D57" s="117"/>
      <c r="E57" s="117"/>
      <c r="F57" s="117"/>
      <c r="G57" s="245">
        <v>37134</v>
      </c>
      <c r="H57" s="227">
        <v>-0.71132641307996558</v>
      </c>
      <c r="J57" s="117"/>
      <c r="K57" s="117"/>
      <c r="L57" s="117"/>
      <c r="M57" s="117"/>
      <c r="N57" s="117"/>
      <c r="O57" s="117"/>
      <c r="P57" s="117"/>
      <c r="Q57" s="117"/>
      <c r="R57" s="117"/>
      <c r="S57" s="117"/>
      <c r="T57" s="117"/>
      <c r="U57" s="117"/>
      <c r="V57" s="117"/>
      <c r="W57" s="117"/>
      <c r="X57" s="117"/>
      <c r="Y57" s="117"/>
      <c r="Z57" s="117"/>
      <c r="AA57" s="117"/>
      <c r="AB57" s="117"/>
      <c r="AC57" s="117"/>
      <c r="AD57" s="117"/>
      <c r="AE57" s="117"/>
      <c r="AF57" s="117"/>
      <c r="AG57" s="117"/>
      <c r="AH57" s="117"/>
      <c r="AI57" s="117"/>
      <c r="AJ57" s="117"/>
      <c r="AK57" s="117"/>
      <c r="AL57" s="117"/>
      <c r="AM57" s="117"/>
      <c r="AN57" s="117"/>
      <c r="AO57" s="117"/>
      <c r="AP57" s="117"/>
      <c r="AQ57" s="117"/>
      <c r="AR57" s="117"/>
      <c r="AS57" s="117"/>
      <c r="AT57" s="117"/>
      <c r="AU57" s="117"/>
      <c r="AV57" s="117"/>
      <c r="AW57" s="117"/>
      <c r="AX57" s="117"/>
      <c r="AY57" s="117"/>
      <c r="AZ57" s="117"/>
      <c r="BA57" s="117"/>
      <c r="BB57" s="117"/>
      <c r="BC57" s="117"/>
      <c r="BD57" s="117"/>
      <c r="BE57" s="117"/>
      <c r="BF57" s="117"/>
      <c r="BG57" s="117"/>
      <c r="BH57" s="117"/>
      <c r="BI57" s="117"/>
      <c r="BJ57" s="117"/>
      <c r="BK57" s="117"/>
      <c r="BL57" s="117"/>
      <c r="BM57" s="117"/>
      <c r="BN57" s="117"/>
      <c r="BO57" s="117"/>
      <c r="BP57" s="117"/>
      <c r="BQ57" s="117"/>
      <c r="BR57" s="117"/>
      <c r="BS57" s="117"/>
      <c r="BT57" s="117"/>
      <c r="BU57" s="117"/>
      <c r="BV57" s="117"/>
      <c r="BW57" s="117"/>
      <c r="BX57" s="117"/>
      <c r="BY57" s="117"/>
      <c r="BZ57" s="117"/>
      <c r="CA57" s="117"/>
      <c r="CB57" s="117"/>
      <c r="CC57" s="117"/>
      <c r="CD57" s="117"/>
      <c r="CE57" s="117"/>
      <c r="CF57" s="117"/>
      <c r="CG57" s="117"/>
      <c r="CH57" s="117"/>
      <c r="CI57" s="117"/>
      <c r="CJ57" s="117"/>
      <c r="CK57" s="117"/>
      <c r="CL57" s="117"/>
      <c r="CM57" s="117"/>
      <c r="CN57" s="117"/>
      <c r="CO57" s="117"/>
      <c r="CP57" s="117"/>
      <c r="CQ57" s="117"/>
      <c r="CR57" s="117"/>
      <c r="CS57" s="117"/>
      <c r="CT57" s="117"/>
      <c r="CU57" s="117"/>
      <c r="CV57" s="117"/>
      <c r="CW57" s="117"/>
      <c r="CX57" s="117"/>
      <c r="CY57" s="117"/>
      <c r="CZ57" s="117"/>
      <c r="DA57" s="117"/>
      <c r="DB57" s="117"/>
      <c r="DC57" s="117"/>
      <c r="DD57" s="117"/>
      <c r="DE57" s="117"/>
      <c r="DF57" s="117"/>
      <c r="DG57" s="117"/>
      <c r="DH57" s="117"/>
      <c r="DI57" s="117"/>
      <c r="DJ57" s="117"/>
      <c r="DK57" s="117"/>
      <c r="DL57" s="117"/>
      <c r="DM57" s="117"/>
      <c r="DN57" s="117"/>
      <c r="DO57" s="117"/>
      <c r="DP57" s="117"/>
      <c r="DQ57" s="117"/>
      <c r="DR57" s="117"/>
      <c r="DS57" s="117"/>
      <c r="DT57" s="117"/>
      <c r="DU57" s="117"/>
      <c r="DV57" s="117"/>
      <c r="DW57" s="117"/>
      <c r="DX57" s="117"/>
      <c r="DY57" s="117"/>
      <c r="DZ57" s="117"/>
      <c r="EA57" s="117"/>
      <c r="EB57" s="117"/>
      <c r="EC57" s="117"/>
      <c r="ED57" s="117"/>
      <c r="EE57" s="117"/>
      <c r="EF57" s="117"/>
      <c r="EG57" s="117"/>
      <c r="EH57" s="117"/>
      <c r="EI57" s="117"/>
      <c r="EJ57" s="117"/>
      <c r="EK57" s="117"/>
      <c r="EL57" s="117"/>
      <c r="EM57" s="117"/>
      <c r="EN57" s="117"/>
      <c r="EO57" s="117"/>
      <c r="EP57" s="117"/>
      <c r="EQ57" s="117"/>
      <c r="ER57" s="117"/>
      <c r="ES57" s="117"/>
      <c r="ET57" s="117"/>
      <c r="EU57" s="117"/>
      <c r="EV57" s="117"/>
      <c r="EW57" s="117"/>
      <c r="EX57" s="117"/>
      <c r="EY57" s="117"/>
      <c r="EZ57" s="117"/>
      <c r="FA57" s="117"/>
      <c r="FB57" s="117"/>
      <c r="FC57" s="117"/>
      <c r="FD57" s="117"/>
      <c r="FE57" s="117"/>
      <c r="FF57" s="117"/>
      <c r="FG57" s="117"/>
      <c r="FH57" s="117"/>
      <c r="FI57" s="117"/>
      <c r="FJ57" s="117"/>
      <c r="FK57" s="117"/>
      <c r="FL57" s="117"/>
      <c r="FM57" s="117"/>
      <c r="FN57" s="117"/>
      <c r="FO57" s="117"/>
      <c r="FP57" s="117"/>
      <c r="FQ57" s="117"/>
      <c r="FR57" s="117"/>
      <c r="FS57" s="117"/>
      <c r="FT57" s="117"/>
      <c r="FU57" s="117"/>
      <c r="FV57" s="117"/>
      <c r="FW57" s="117"/>
      <c r="FX57" s="117"/>
      <c r="FY57" s="117"/>
      <c r="FZ57" s="117"/>
      <c r="GA57" s="117"/>
      <c r="GB57" s="117"/>
      <c r="GC57" s="117"/>
      <c r="GD57" s="117"/>
      <c r="GE57" s="117"/>
      <c r="GF57" s="117"/>
      <c r="GG57" s="117"/>
      <c r="GH57" s="117"/>
      <c r="GI57" s="117"/>
      <c r="GJ57" s="117"/>
      <c r="GK57" s="117"/>
      <c r="GL57" s="117"/>
      <c r="GM57" s="117"/>
      <c r="GN57" s="117"/>
      <c r="GO57" s="117"/>
      <c r="GP57" s="117"/>
      <c r="GQ57" s="117"/>
      <c r="GR57" s="117"/>
      <c r="GS57" s="117"/>
      <c r="GT57" s="117"/>
      <c r="GU57" s="117"/>
      <c r="GV57" s="117"/>
      <c r="GW57" s="117"/>
      <c r="GX57" s="117"/>
      <c r="GY57" s="117"/>
      <c r="GZ57" s="117"/>
      <c r="HA57" s="117"/>
      <c r="HB57" s="117"/>
      <c r="HC57" s="117"/>
      <c r="HD57" s="117"/>
      <c r="HE57" s="117"/>
      <c r="HF57" s="117"/>
      <c r="HG57" s="117"/>
      <c r="HH57" s="117"/>
      <c r="HI57" s="117"/>
      <c r="HJ57" s="117"/>
      <c r="HK57" s="117"/>
      <c r="HL57" s="117"/>
      <c r="HM57" s="117"/>
      <c r="HN57" s="117"/>
      <c r="HO57" s="117"/>
      <c r="HP57" s="117"/>
      <c r="HQ57" s="117"/>
      <c r="HR57" s="117"/>
      <c r="HS57" s="117"/>
      <c r="HT57" s="117"/>
      <c r="HU57" s="117"/>
      <c r="HV57" s="117"/>
      <c r="HW57" s="117"/>
      <c r="HX57" s="117"/>
      <c r="HY57" s="117"/>
      <c r="HZ57" s="117"/>
      <c r="IA57" s="117"/>
      <c r="IB57" s="117"/>
      <c r="IC57" s="117"/>
      <c r="ID57" s="117"/>
      <c r="IE57" s="117"/>
      <c r="IF57" s="117"/>
      <c r="IG57" s="117"/>
      <c r="IH57" s="117"/>
      <c r="II57" s="117"/>
      <c r="IJ57" s="117"/>
      <c r="IK57" s="117"/>
      <c r="IL57" s="117"/>
      <c r="IM57" s="117"/>
      <c r="IN57" s="117"/>
      <c r="IO57" s="117"/>
    </row>
    <row r="58" spans="3:249" s="118" customFormat="1" ht="15" hidden="1" customHeight="1">
      <c r="C58" s="117"/>
      <c r="D58" s="117"/>
      <c r="E58" s="117"/>
      <c r="F58" s="117"/>
      <c r="G58" s="352">
        <v>37164</v>
      </c>
      <c r="H58" s="227">
        <v>-0.58669782989673214</v>
      </c>
      <c r="I58" s="230"/>
      <c r="J58" s="117"/>
      <c r="K58" s="117"/>
      <c r="L58" s="117"/>
      <c r="M58" s="117"/>
      <c r="N58" s="117"/>
      <c r="O58" s="117"/>
      <c r="P58" s="117"/>
      <c r="Q58" s="117"/>
      <c r="R58" s="117"/>
      <c r="S58" s="117"/>
      <c r="T58" s="117"/>
      <c r="U58" s="117"/>
      <c r="V58" s="117"/>
      <c r="W58" s="117"/>
      <c r="X58" s="117"/>
      <c r="Y58" s="117"/>
      <c r="Z58" s="117"/>
      <c r="AA58" s="117"/>
      <c r="AB58" s="117"/>
      <c r="AC58" s="117"/>
      <c r="AD58" s="117"/>
      <c r="AE58" s="117"/>
      <c r="AF58" s="117"/>
      <c r="AG58" s="117"/>
      <c r="AH58" s="117"/>
      <c r="AI58" s="117"/>
      <c r="AJ58" s="117"/>
      <c r="AK58" s="117"/>
      <c r="AL58" s="117"/>
      <c r="AM58" s="117"/>
      <c r="AN58" s="117"/>
      <c r="AO58" s="117"/>
      <c r="AP58" s="117"/>
      <c r="AQ58" s="117"/>
      <c r="AR58" s="117"/>
      <c r="AS58" s="117"/>
      <c r="AT58" s="117"/>
      <c r="AU58" s="117"/>
      <c r="AV58" s="117"/>
      <c r="AW58" s="117"/>
      <c r="AX58" s="117"/>
      <c r="AY58" s="117"/>
      <c r="AZ58" s="117"/>
      <c r="BA58" s="117"/>
      <c r="BB58" s="117"/>
      <c r="BC58" s="117"/>
      <c r="BD58" s="117"/>
      <c r="BE58" s="117"/>
      <c r="BF58" s="117"/>
      <c r="BG58" s="117"/>
      <c r="BH58" s="117"/>
      <c r="BI58" s="117"/>
      <c r="BJ58" s="117"/>
      <c r="BK58" s="117"/>
      <c r="BL58" s="117"/>
      <c r="BM58" s="117"/>
      <c r="BN58" s="117"/>
      <c r="BO58" s="117"/>
      <c r="BP58" s="117"/>
      <c r="BQ58" s="117"/>
      <c r="BR58" s="117"/>
      <c r="BS58" s="117"/>
      <c r="BT58" s="117"/>
      <c r="BU58" s="117"/>
      <c r="BV58" s="117"/>
      <c r="BW58" s="117"/>
      <c r="BX58" s="117"/>
      <c r="BY58" s="117"/>
      <c r="BZ58" s="117"/>
      <c r="CA58" s="117"/>
      <c r="CB58" s="117"/>
      <c r="CC58" s="117"/>
      <c r="CD58" s="117"/>
      <c r="CE58" s="117"/>
      <c r="CF58" s="117"/>
      <c r="CG58" s="117"/>
      <c r="CH58" s="117"/>
      <c r="CI58" s="117"/>
      <c r="CJ58" s="117"/>
      <c r="CK58" s="117"/>
      <c r="CL58" s="117"/>
      <c r="CM58" s="117"/>
      <c r="CN58" s="117"/>
      <c r="CO58" s="117"/>
      <c r="CP58" s="117"/>
      <c r="CQ58" s="117"/>
      <c r="CR58" s="117"/>
      <c r="CS58" s="117"/>
      <c r="CT58" s="117"/>
      <c r="CU58" s="117"/>
      <c r="CV58" s="117"/>
      <c r="CW58" s="117"/>
      <c r="CX58" s="117"/>
      <c r="CY58" s="117"/>
      <c r="CZ58" s="117"/>
      <c r="DA58" s="117"/>
      <c r="DB58" s="117"/>
      <c r="DC58" s="117"/>
      <c r="DD58" s="117"/>
      <c r="DE58" s="117"/>
      <c r="DF58" s="117"/>
      <c r="DG58" s="117"/>
      <c r="DH58" s="117"/>
      <c r="DI58" s="117"/>
      <c r="DJ58" s="117"/>
      <c r="DK58" s="117"/>
      <c r="DL58" s="117"/>
      <c r="DM58" s="117"/>
      <c r="DN58" s="117"/>
      <c r="DO58" s="117"/>
      <c r="DP58" s="117"/>
      <c r="DQ58" s="117"/>
      <c r="DR58" s="117"/>
      <c r="DS58" s="117"/>
      <c r="DT58" s="117"/>
      <c r="DU58" s="117"/>
      <c r="DV58" s="117"/>
      <c r="DW58" s="117"/>
      <c r="DX58" s="117"/>
      <c r="DY58" s="117"/>
      <c r="DZ58" s="117"/>
      <c r="EA58" s="117"/>
      <c r="EB58" s="117"/>
      <c r="EC58" s="117"/>
      <c r="ED58" s="117"/>
      <c r="EE58" s="117"/>
      <c r="EF58" s="117"/>
      <c r="EG58" s="117"/>
      <c r="EH58" s="117"/>
      <c r="EI58" s="117"/>
      <c r="EJ58" s="117"/>
      <c r="EK58" s="117"/>
      <c r="EL58" s="117"/>
      <c r="EM58" s="117"/>
      <c r="EN58" s="117"/>
      <c r="EO58" s="117"/>
      <c r="EP58" s="117"/>
      <c r="EQ58" s="117"/>
      <c r="ER58" s="117"/>
      <c r="ES58" s="117"/>
      <c r="ET58" s="117"/>
      <c r="EU58" s="117"/>
      <c r="EV58" s="117"/>
      <c r="EW58" s="117"/>
      <c r="EX58" s="117"/>
      <c r="EY58" s="117"/>
      <c r="EZ58" s="117"/>
      <c r="FA58" s="117"/>
      <c r="FB58" s="117"/>
      <c r="FC58" s="117"/>
      <c r="FD58" s="117"/>
      <c r="FE58" s="117"/>
      <c r="FF58" s="117"/>
      <c r="FG58" s="117"/>
      <c r="FH58" s="117"/>
      <c r="FI58" s="117"/>
      <c r="FJ58" s="117"/>
      <c r="FK58" s="117"/>
      <c r="FL58" s="117"/>
      <c r="FM58" s="117"/>
      <c r="FN58" s="117"/>
      <c r="FO58" s="117"/>
      <c r="FP58" s="117"/>
      <c r="FQ58" s="117"/>
      <c r="FR58" s="117"/>
      <c r="FS58" s="117"/>
      <c r="FT58" s="117"/>
      <c r="FU58" s="117"/>
      <c r="FV58" s="117"/>
      <c r="FW58" s="117"/>
      <c r="FX58" s="117"/>
      <c r="FY58" s="117"/>
      <c r="FZ58" s="117"/>
      <c r="GA58" s="117"/>
      <c r="GB58" s="117"/>
      <c r="GC58" s="117"/>
      <c r="GD58" s="117"/>
      <c r="GE58" s="117"/>
      <c r="GF58" s="117"/>
      <c r="GG58" s="117"/>
      <c r="GH58" s="117"/>
      <c r="GI58" s="117"/>
      <c r="GJ58" s="117"/>
      <c r="GK58" s="117"/>
      <c r="GL58" s="117"/>
      <c r="GM58" s="117"/>
      <c r="GN58" s="117"/>
      <c r="GO58" s="117"/>
      <c r="GP58" s="117"/>
      <c r="GQ58" s="117"/>
      <c r="GR58" s="117"/>
      <c r="GS58" s="117"/>
      <c r="GT58" s="117"/>
      <c r="GU58" s="117"/>
      <c r="GV58" s="117"/>
      <c r="GW58" s="117"/>
      <c r="GX58" s="117"/>
      <c r="GY58" s="117"/>
      <c r="GZ58" s="117"/>
      <c r="HA58" s="117"/>
      <c r="HB58" s="117"/>
      <c r="HC58" s="117"/>
      <c r="HD58" s="117"/>
      <c r="HE58" s="117"/>
      <c r="HF58" s="117"/>
      <c r="HG58" s="117"/>
      <c r="HH58" s="117"/>
      <c r="HI58" s="117"/>
      <c r="HJ58" s="117"/>
      <c r="HK58" s="117"/>
      <c r="HL58" s="117"/>
      <c r="HM58" s="117"/>
      <c r="HN58" s="117"/>
      <c r="HO58" s="117"/>
      <c r="HP58" s="117"/>
      <c r="HQ58" s="117"/>
      <c r="HR58" s="117"/>
      <c r="HS58" s="117"/>
      <c r="HT58" s="117"/>
      <c r="HU58" s="117"/>
      <c r="HV58" s="117"/>
      <c r="HW58" s="117"/>
      <c r="HX58" s="117"/>
      <c r="HY58" s="117"/>
      <c r="HZ58" s="117"/>
      <c r="IA58" s="117"/>
      <c r="IB58" s="117"/>
      <c r="IC58" s="117"/>
      <c r="ID58" s="117"/>
      <c r="IE58" s="117"/>
      <c r="IF58" s="117"/>
      <c r="IG58" s="117"/>
      <c r="IH58" s="117"/>
      <c r="II58" s="117"/>
      <c r="IJ58" s="117"/>
      <c r="IK58" s="117"/>
      <c r="IL58" s="117"/>
      <c r="IM58" s="117"/>
      <c r="IN58" s="117"/>
      <c r="IO58" s="117"/>
    </row>
    <row r="59" spans="3:249" s="118" customFormat="1" ht="15" hidden="1" customHeight="1">
      <c r="C59" s="117"/>
      <c r="D59" s="117"/>
      <c r="E59" s="117"/>
      <c r="F59" s="117"/>
      <c r="G59" s="245">
        <v>37195</v>
      </c>
      <c r="H59" s="227">
        <v>-1.0987713410918389</v>
      </c>
      <c r="I59" s="230"/>
      <c r="J59" s="117"/>
      <c r="K59" s="117"/>
      <c r="L59" s="117"/>
      <c r="M59" s="117"/>
      <c r="N59" s="117"/>
      <c r="O59" s="117"/>
      <c r="P59" s="117"/>
      <c r="Q59" s="117"/>
      <c r="R59" s="117"/>
      <c r="S59" s="117"/>
      <c r="T59" s="117"/>
      <c r="U59" s="117"/>
      <c r="V59" s="117"/>
      <c r="W59" s="117"/>
      <c r="X59" s="117"/>
      <c r="Y59" s="117"/>
      <c r="Z59" s="117"/>
      <c r="AA59" s="117"/>
      <c r="AB59" s="117"/>
      <c r="AC59" s="117"/>
      <c r="AD59" s="117"/>
      <c r="AE59" s="117"/>
      <c r="AF59" s="117"/>
      <c r="AG59" s="117"/>
      <c r="AH59" s="117"/>
      <c r="AI59" s="117"/>
      <c r="AJ59" s="117"/>
      <c r="AK59" s="117"/>
      <c r="AL59" s="117"/>
      <c r="AM59" s="117"/>
      <c r="AN59" s="117"/>
      <c r="AO59" s="117"/>
      <c r="AP59" s="117"/>
      <c r="AQ59" s="117"/>
      <c r="AR59" s="117"/>
      <c r="AS59" s="117"/>
      <c r="AT59" s="117"/>
      <c r="AU59" s="117"/>
      <c r="AV59" s="117"/>
      <c r="AW59" s="117"/>
      <c r="AX59" s="117"/>
      <c r="AY59" s="117"/>
      <c r="AZ59" s="117"/>
      <c r="BA59" s="117"/>
      <c r="BB59" s="117"/>
      <c r="BC59" s="117"/>
      <c r="BD59" s="117"/>
      <c r="BE59" s="117"/>
      <c r="BF59" s="117"/>
      <c r="BG59" s="117"/>
      <c r="BH59" s="117"/>
      <c r="BI59" s="117"/>
      <c r="BJ59" s="117"/>
      <c r="BK59" s="117"/>
      <c r="BL59" s="117"/>
      <c r="BM59" s="117"/>
      <c r="BN59" s="117"/>
      <c r="BO59" s="117"/>
      <c r="BP59" s="117"/>
      <c r="BQ59" s="117"/>
      <c r="BR59" s="117"/>
      <c r="BS59" s="117"/>
      <c r="BT59" s="117"/>
      <c r="BU59" s="117"/>
      <c r="BV59" s="117"/>
      <c r="BW59" s="117"/>
      <c r="BX59" s="117"/>
      <c r="BY59" s="117"/>
      <c r="BZ59" s="117"/>
      <c r="CA59" s="117"/>
      <c r="CB59" s="117"/>
      <c r="CC59" s="117"/>
      <c r="CD59" s="117"/>
      <c r="CE59" s="117"/>
      <c r="CF59" s="117"/>
      <c r="CG59" s="117"/>
      <c r="CH59" s="117"/>
      <c r="CI59" s="117"/>
      <c r="CJ59" s="117"/>
      <c r="CK59" s="117"/>
      <c r="CL59" s="117"/>
      <c r="CM59" s="117"/>
      <c r="CN59" s="117"/>
      <c r="CO59" s="117"/>
      <c r="CP59" s="117"/>
      <c r="CQ59" s="117"/>
      <c r="CR59" s="117"/>
      <c r="CS59" s="117"/>
      <c r="CT59" s="117"/>
      <c r="CU59" s="117"/>
      <c r="CV59" s="117"/>
      <c r="CW59" s="117"/>
      <c r="CX59" s="117"/>
      <c r="CY59" s="117"/>
      <c r="CZ59" s="117"/>
      <c r="DA59" s="117"/>
      <c r="DB59" s="117"/>
      <c r="DC59" s="117"/>
      <c r="DD59" s="117"/>
      <c r="DE59" s="117"/>
      <c r="DF59" s="117"/>
      <c r="DG59" s="117"/>
      <c r="DH59" s="117"/>
      <c r="DI59" s="117"/>
      <c r="DJ59" s="117"/>
      <c r="DK59" s="117"/>
      <c r="DL59" s="117"/>
      <c r="DM59" s="117"/>
      <c r="DN59" s="117"/>
      <c r="DO59" s="117"/>
      <c r="DP59" s="117"/>
      <c r="DQ59" s="117"/>
      <c r="DR59" s="117"/>
      <c r="DS59" s="117"/>
      <c r="DT59" s="117"/>
      <c r="DU59" s="117"/>
      <c r="DV59" s="117"/>
      <c r="DW59" s="117"/>
      <c r="DX59" s="117"/>
      <c r="DY59" s="117"/>
      <c r="DZ59" s="117"/>
      <c r="EA59" s="117"/>
      <c r="EB59" s="117"/>
      <c r="EC59" s="117"/>
      <c r="ED59" s="117"/>
      <c r="EE59" s="117"/>
      <c r="EF59" s="117"/>
      <c r="EG59" s="117"/>
      <c r="EH59" s="117"/>
      <c r="EI59" s="117"/>
      <c r="EJ59" s="117"/>
      <c r="EK59" s="117"/>
      <c r="EL59" s="117"/>
      <c r="EM59" s="117"/>
      <c r="EN59" s="117"/>
      <c r="EO59" s="117"/>
      <c r="EP59" s="117"/>
      <c r="EQ59" s="117"/>
      <c r="ER59" s="117"/>
      <c r="ES59" s="117"/>
      <c r="ET59" s="117"/>
      <c r="EU59" s="117"/>
      <c r="EV59" s="117"/>
      <c r="EW59" s="117"/>
      <c r="EX59" s="117"/>
      <c r="EY59" s="117"/>
      <c r="EZ59" s="117"/>
      <c r="FA59" s="117"/>
      <c r="FB59" s="117"/>
      <c r="FC59" s="117"/>
      <c r="FD59" s="117"/>
      <c r="FE59" s="117"/>
      <c r="FF59" s="117"/>
      <c r="FG59" s="117"/>
      <c r="FH59" s="117"/>
      <c r="FI59" s="117"/>
      <c r="FJ59" s="117"/>
      <c r="FK59" s="117"/>
      <c r="FL59" s="117"/>
      <c r="FM59" s="117"/>
      <c r="FN59" s="117"/>
      <c r="FO59" s="117"/>
      <c r="FP59" s="117"/>
      <c r="FQ59" s="117"/>
      <c r="FR59" s="117"/>
      <c r="FS59" s="117"/>
      <c r="FT59" s="117"/>
      <c r="FU59" s="117"/>
      <c r="FV59" s="117"/>
      <c r="FW59" s="117"/>
      <c r="FX59" s="117"/>
      <c r="FY59" s="117"/>
      <c r="FZ59" s="117"/>
      <c r="GA59" s="117"/>
      <c r="GB59" s="117"/>
      <c r="GC59" s="117"/>
      <c r="GD59" s="117"/>
      <c r="GE59" s="117"/>
      <c r="GF59" s="117"/>
      <c r="GG59" s="117"/>
      <c r="GH59" s="117"/>
      <c r="GI59" s="117"/>
      <c r="GJ59" s="117"/>
      <c r="GK59" s="117"/>
      <c r="GL59" s="117"/>
      <c r="GM59" s="117"/>
      <c r="GN59" s="117"/>
      <c r="GO59" s="117"/>
      <c r="GP59" s="117"/>
      <c r="GQ59" s="117"/>
      <c r="GR59" s="117"/>
      <c r="GS59" s="117"/>
      <c r="GT59" s="117"/>
      <c r="GU59" s="117"/>
      <c r="GV59" s="117"/>
      <c r="GW59" s="117"/>
      <c r="GX59" s="117"/>
      <c r="GY59" s="117"/>
      <c r="GZ59" s="117"/>
      <c r="HA59" s="117"/>
      <c r="HB59" s="117"/>
      <c r="HC59" s="117"/>
      <c r="HD59" s="117"/>
      <c r="HE59" s="117"/>
      <c r="HF59" s="117"/>
      <c r="HG59" s="117"/>
      <c r="HH59" s="117"/>
      <c r="HI59" s="117"/>
      <c r="HJ59" s="117"/>
      <c r="HK59" s="117"/>
      <c r="HL59" s="117"/>
      <c r="HM59" s="117"/>
      <c r="HN59" s="117"/>
      <c r="HO59" s="117"/>
      <c r="HP59" s="117"/>
      <c r="HQ59" s="117"/>
      <c r="HR59" s="117"/>
      <c r="HS59" s="117"/>
      <c r="HT59" s="117"/>
      <c r="HU59" s="117"/>
      <c r="HV59" s="117"/>
      <c r="HW59" s="117"/>
      <c r="HX59" s="117"/>
      <c r="HY59" s="117"/>
      <c r="HZ59" s="117"/>
      <c r="IA59" s="117"/>
      <c r="IB59" s="117"/>
      <c r="IC59" s="117"/>
      <c r="ID59" s="117"/>
      <c r="IE59" s="117"/>
      <c r="IF59" s="117"/>
      <c r="IG59" s="117"/>
      <c r="IH59" s="117"/>
      <c r="II59" s="117"/>
      <c r="IJ59" s="117"/>
      <c r="IK59" s="117"/>
      <c r="IL59" s="117"/>
      <c r="IM59" s="117"/>
      <c r="IN59" s="117"/>
      <c r="IO59" s="117"/>
    </row>
    <row r="60" spans="3:249" s="118" customFormat="1" ht="15" hidden="1" customHeight="1">
      <c r="C60" s="117"/>
      <c r="D60" s="117"/>
      <c r="E60" s="117"/>
      <c r="F60" s="117"/>
      <c r="G60" s="352">
        <v>37225</v>
      </c>
      <c r="H60" s="227">
        <v>-1.2501289744677235</v>
      </c>
      <c r="I60" s="230"/>
      <c r="J60" s="117"/>
      <c r="K60" s="117"/>
      <c r="L60" s="117"/>
      <c r="M60" s="117"/>
      <c r="N60" s="117"/>
      <c r="O60" s="117"/>
      <c r="P60" s="117"/>
      <c r="Q60" s="117"/>
      <c r="R60" s="117"/>
      <c r="S60" s="117"/>
      <c r="T60" s="117"/>
      <c r="U60" s="117"/>
      <c r="V60" s="117"/>
      <c r="W60" s="117"/>
      <c r="X60" s="117"/>
      <c r="Y60" s="117"/>
      <c r="Z60" s="117"/>
      <c r="AA60" s="117"/>
      <c r="AB60" s="117"/>
      <c r="AC60" s="117"/>
      <c r="AD60" s="117"/>
      <c r="AE60" s="117"/>
      <c r="AF60" s="117"/>
      <c r="AG60" s="117"/>
      <c r="AH60" s="117"/>
      <c r="AI60" s="117"/>
      <c r="AJ60" s="117"/>
      <c r="AK60" s="117"/>
      <c r="AL60" s="117"/>
      <c r="AM60" s="117"/>
      <c r="AN60" s="117"/>
      <c r="AO60" s="117"/>
      <c r="AP60" s="117"/>
      <c r="AQ60" s="117"/>
      <c r="AR60" s="117"/>
      <c r="AS60" s="117"/>
      <c r="AT60" s="117"/>
      <c r="AU60" s="117"/>
      <c r="AV60" s="117"/>
      <c r="AW60" s="117"/>
      <c r="AX60" s="117"/>
      <c r="AY60" s="117"/>
      <c r="AZ60" s="117"/>
      <c r="BA60" s="117"/>
      <c r="BB60" s="117"/>
      <c r="BC60" s="117"/>
      <c r="BD60" s="117"/>
      <c r="BE60" s="117"/>
      <c r="BF60" s="117"/>
      <c r="BG60" s="117"/>
      <c r="BH60" s="117"/>
      <c r="BI60" s="117"/>
      <c r="BJ60" s="117"/>
      <c r="BK60" s="117"/>
      <c r="BL60" s="117"/>
      <c r="BM60" s="117"/>
      <c r="BN60" s="117"/>
      <c r="BO60" s="117"/>
      <c r="BP60" s="117"/>
      <c r="BQ60" s="117"/>
      <c r="BR60" s="117"/>
      <c r="BS60" s="117"/>
      <c r="BT60" s="117"/>
      <c r="BU60" s="117"/>
      <c r="BV60" s="117"/>
      <c r="BW60" s="117"/>
      <c r="BX60" s="117"/>
      <c r="BY60" s="117"/>
      <c r="BZ60" s="117"/>
      <c r="CA60" s="117"/>
      <c r="CB60" s="117"/>
      <c r="CC60" s="117"/>
      <c r="CD60" s="117"/>
      <c r="CE60" s="117"/>
      <c r="CF60" s="117"/>
      <c r="CG60" s="117"/>
      <c r="CH60" s="117"/>
      <c r="CI60" s="117"/>
      <c r="CJ60" s="117"/>
      <c r="CK60" s="117"/>
      <c r="CL60" s="117"/>
      <c r="CM60" s="117"/>
      <c r="CN60" s="117"/>
      <c r="CO60" s="117"/>
      <c r="CP60" s="117"/>
      <c r="CQ60" s="117"/>
      <c r="CR60" s="117"/>
      <c r="CS60" s="117"/>
      <c r="CT60" s="117"/>
      <c r="CU60" s="117"/>
      <c r="CV60" s="117"/>
      <c r="CW60" s="117"/>
      <c r="CX60" s="117"/>
      <c r="CY60" s="117"/>
      <c r="CZ60" s="117"/>
      <c r="DA60" s="117"/>
      <c r="DB60" s="117"/>
      <c r="DC60" s="117"/>
      <c r="DD60" s="117"/>
      <c r="DE60" s="117"/>
      <c r="DF60" s="117"/>
      <c r="DG60" s="117"/>
      <c r="DH60" s="117"/>
      <c r="DI60" s="117"/>
      <c r="DJ60" s="117"/>
      <c r="DK60" s="117"/>
      <c r="DL60" s="117"/>
      <c r="DM60" s="117"/>
      <c r="DN60" s="117"/>
      <c r="DO60" s="117"/>
      <c r="DP60" s="117"/>
      <c r="DQ60" s="117"/>
      <c r="DR60" s="117"/>
      <c r="DS60" s="117"/>
      <c r="DT60" s="117"/>
      <c r="DU60" s="117"/>
      <c r="DV60" s="117"/>
      <c r="DW60" s="117"/>
      <c r="DX60" s="117"/>
      <c r="DY60" s="117"/>
      <c r="DZ60" s="117"/>
      <c r="EA60" s="117"/>
      <c r="EB60" s="117"/>
      <c r="EC60" s="117"/>
      <c r="ED60" s="117"/>
      <c r="EE60" s="117"/>
      <c r="EF60" s="117"/>
      <c r="EG60" s="117"/>
      <c r="EH60" s="117"/>
      <c r="EI60" s="117"/>
      <c r="EJ60" s="117"/>
      <c r="EK60" s="117"/>
      <c r="EL60" s="117"/>
      <c r="EM60" s="117"/>
      <c r="EN60" s="117"/>
      <c r="EO60" s="117"/>
      <c r="EP60" s="117"/>
      <c r="EQ60" s="117"/>
      <c r="ER60" s="117"/>
      <c r="ES60" s="117"/>
      <c r="ET60" s="117"/>
      <c r="EU60" s="117"/>
      <c r="EV60" s="117"/>
      <c r="EW60" s="117"/>
      <c r="EX60" s="117"/>
      <c r="EY60" s="117"/>
      <c r="EZ60" s="117"/>
      <c r="FA60" s="117"/>
      <c r="FB60" s="117"/>
      <c r="FC60" s="117"/>
      <c r="FD60" s="117"/>
      <c r="FE60" s="117"/>
      <c r="FF60" s="117"/>
      <c r="FG60" s="117"/>
      <c r="FH60" s="117"/>
      <c r="FI60" s="117"/>
      <c r="FJ60" s="117"/>
      <c r="FK60" s="117"/>
      <c r="FL60" s="117"/>
      <c r="FM60" s="117"/>
      <c r="FN60" s="117"/>
      <c r="FO60" s="117"/>
      <c r="FP60" s="117"/>
      <c r="FQ60" s="117"/>
      <c r="FR60" s="117"/>
      <c r="FS60" s="117"/>
      <c r="FT60" s="117"/>
      <c r="FU60" s="117"/>
      <c r="FV60" s="117"/>
      <c r="FW60" s="117"/>
      <c r="FX60" s="117"/>
      <c r="FY60" s="117"/>
      <c r="FZ60" s="117"/>
      <c r="GA60" s="117"/>
      <c r="GB60" s="117"/>
      <c r="GC60" s="117"/>
      <c r="GD60" s="117"/>
      <c r="GE60" s="117"/>
      <c r="GF60" s="117"/>
      <c r="GG60" s="117"/>
      <c r="GH60" s="117"/>
      <c r="GI60" s="117"/>
      <c r="GJ60" s="117"/>
      <c r="GK60" s="117"/>
      <c r="GL60" s="117"/>
      <c r="GM60" s="117"/>
      <c r="GN60" s="117"/>
      <c r="GO60" s="117"/>
      <c r="GP60" s="117"/>
      <c r="GQ60" s="117"/>
      <c r="GR60" s="117"/>
      <c r="GS60" s="117"/>
      <c r="GT60" s="117"/>
      <c r="GU60" s="117"/>
      <c r="GV60" s="117"/>
      <c r="GW60" s="117"/>
      <c r="GX60" s="117"/>
      <c r="GY60" s="117"/>
      <c r="GZ60" s="117"/>
      <c r="HA60" s="117"/>
      <c r="HB60" s="117"/>
      <c r="HC60" s="117"/>
      <c r="HD60" s="117"/>
      <c r="HE60" s="117"/>
      <c r="HF60" s="117"/>
      <c r="HG60" s="117"/>
      <c r="HH60" s="117"/>
      <c r="HI60" s="117"/>
      <c r="HJ60" s="117"/>
      <c r="HK60" s="117"/>
      <c r="HL60" s="117"/>
      <c r="HM60" s="117"/>
      <c r="HN60" s="117"/>
      <c r="HO60" s="117"/>
      <c r="HP60" s="117"/>
      <c r="HQ60" s="117"/>
      <c r="HR60" s="117"/>
      <c r="HS60" s="117"/>
      <c r="HT60" s="117"/>
      <c r="HU60" s="117"/>
      <c r="HV60" s="117"/>
      <c r="HW60" s="117"/>
      <c r="HX60" s="117"/>
      <c r="HY60" s="117"/>
      <c r="HZ60" s="117"/>
      <c r="IA60" s="117"/>
      <c r="IB60" s="117"/>
      <c r="IC60" s="117"/>
      <c r="ID60" s="117"/>
      <c r="IE60" s="117"/>
      <c r="IF60" s="117"/>
      <c r="IG60" s="117"/>
      <c r="IH60" s="117"/>
      <c r="II60" s="117"/>
      <c r="IJ60" s="117"/>
      <c r="IK60" s="117"/>
      <c r="IL60" s="117"/>
      <c r="IM60" s="117"/>
      <c r="IN60" s="117"/>
      <c r="IO60" s="117"/>
    </row>
    <row r="61" spans="3:249" s="118" customFormat="1" ht="15" hidden="1" customHeight="1">
      <c r="C61" s="117"/>
      <c r="D61" s="117"/>
      <c r="E61" s="117"/>
      <c r="F61" s="117"/>
      <c r="G61" s="245">
        <v>37256</v>
      </c>
      <c r="H61" s="227">
        <v>-1.0473472490804343</v>
      </c>
      <c r="I61" s="230"/>
      <c r="J61" s="117"/>
      <c r="K61" s="117"/>
      <c r="L61" s="117"/>
      <c r="M61" s="117"/>
      <c r="N61" s="117"/>
      <c r="O61" s="117"/>
      <c r="P61" s="117"/>
      <c r="Q61" s="117"/>
      <c r="R61" s="117"/>
      <c r="S61" s="117"/>
      <c r="T61" s="117"/>
      <c r="U61" s="117"/>
      <c r="V61" s="117"/>
      <c r="W61" s="117"/>
      <c r="X61" s="117"/>
      <c r="Y61" s="117"/>
      <c r="Z61" s="117"/>
      <c r="AA61" s="117"/>
      <c r="AB61" s="117"/>
      <c r="AC61" s="117"/>
      <c r="AD61" s="117"/>
      <c r="AE61" s="117"/>
      <c r="AF61" s="117"/>
      <c r="AG61" s="117"/>
      <c r="AH61" s="117"/>
      <c r="AI61" s="117"/>
      <c r="AJ61" s="117"/>
      <c r="AK61" s="117"/>
      <c r="AL61" s="117"/>
      <c r="AM61" s="117"/>
      <c r="AN61" s="117"/>
      <c r="AO61" s="117"/>
      <c r="AP61" s="117"/>
      <c r="AQ61" s="117"/>
      <c r="AR61" s="117"/>
      <c r="AS61" s="117"/>
      <c r="AT61" s="117"/>
      <c r="AU61" s="117"/>
      <c r="AV61" s="117"/>
      <c r="AW61" s="117"/>
      <c r="AX61" s="117"/>
      <c r="AY61" s="117"/>
      <c r="AZ61" s="117"/>
      <c r="BA61" s="117"/>
      <c r="BB61" s="117"/>
      <c r="BC61" s="117"/>
      <c r="BD61" s="117"/>
      <c r="BE61" s="117"/>
      <c r="BF61" s="117"/>
      <c r="BG61" s="117"/>
      <c r="BH61" s="117"/>
      <c r="BI61" s="117"/>
      <c r="BJ61" s="117"/>
      <c r="BK61" s="117"/>
      <c r="BL61" s="117"/>
      <c r="BM61" s="117"/>
      <c r="BN61" s="117"/>
      <c r="BO61" s="117"/>
      <c r="BP61" s="117"/>
      <c r="BQ61" s="117"/>
      <c r="BR61" s="117"/>
      <c r="BS61" s="117"/>
      <c r="BT61" s="117"/>
      <c r="BU61" s="117"/>
      <c r="BV61" s="117"/>
      <c r="BW61" s="117"/>
      <c r="BX61" s="117"/>
      <c r="BY61" s="117"/>
      <c r="BZ61" s="117"/>
      <c r="CA61" s="117"/>
      <c r="CB61" s="117"/>
      <c r="CC61" s="117"/>
      <c r="CD61" s="117"/>
      <c r="CE61" s="117"/>
      <c r="CF61" s="117"/>
      <c r="CG61" s="117"/>
      <c r="CH61" s="117"/>
      <c r="CI61" s="117"/>
      <c r="CJ61" s="117"/>
      <c r="CK61" s="117"/>
      <c r="CL61" s="117"/>
      <c r="CM61" s="117"/>
      <c r="CN61" s="117"/>
      <c r="CO61" s="117"/>
      <c r="CP61" s="117"/>
      <c r="CQ61" s="117"/>
      <c r="CR61" s="117"/>
      <c r="CS61" s="117"/>
      <c r="CT61" s="117"/>
      <c r="CU61" s="117"/>
      <c r="CV61" s="117"/>
      <c r="CW61" s="117"/>
      <c r="CX61" s="117"/>
      <c r="CY61" s="117"/>
      <c r="CZ61" s="117"/>
      <c r="DA61" s="117"/>
      <c r="DB61" s="117"/>
      <c r="DC61" s="117"/>
      <c r="DD61" s="117"/>
      <c r="DE61" s="117"/>
      <c r="DF61" s="117"/>
      <c r="DG61" s="117"/>
      <c r="DH61" s="117"/>
      <c r="DI61" s="117"/>
      <c r="DJ61" s="117"/>
      <c r="DK61" s="117"/>
      <c r="DL61" s="117"/>
      <c r="DM61" s="117"/>
      <c r="DN61" s="117"/>
      <c r="DO61" s="117"/>
      <c r="DP61" s="117"/>
      <c r="DQ61" s="117"/>
      <c r="DR61" s="117"/>
      <c r="DS61" s="117"/>
      <c r="DT61" s="117"/>
      <c r="DU61" s="117"/>
      <c r="DV61" s="117"/>
      <c r="DW61" s="117"/>
      <c r="DX61" s="117"/>
      <c r="DY61" s="117"/>
      <c r="DZ61" s="117"/>
      <c r="EA61" s="117"/>
      <c r="EB61" s="117"/>
      <c r="EC61" s="117"/>
      <c r="ED61" s="117"/>
      <c r="EE61" s="117"/>
      <c r="EF61" s="117"/>
      <c r="EG61" s="117"/>
      <c r="EH61" s="117"/>
      <c r="EI61" s="117"/>
      <c r="EJ61" s="117"/>
      <c r="EK61" s="117"/>
      <c r="EL61" s="117"/>
      <c r="EM61" s="117"/>
      <c r="EN61" s="117"/>
      <c r="EO61" s="117"/>
      <c r="EP61" s="117"/>
      <c r="EQ61" s="117"/>
      <c r="ER61" s="117"/>
      <c r="ES61" s="117"/>
      <c r="ET61" s="117"/>
      <c r="EU61" s="117"/>
      <c r="EV61" s="117"/>
      <c r="EW61" s="117"/>
      <c r="EX61" s="117"/>
      <c r="EY61" s="117"/>
      <c r="EZ61" s="117"/>
      <c r="FA61" s="117"/>
      <c r="FB61" s="117"/>
      <c r="FC61" s="117"/>
      <c r="FD61" s="117"/>
      <c r="FE61" s="117"/>
      <c r="FF61" s="117"/>
      <c r="FG61" s="117"/>
      <c r="FH61" s="117"/>
      <c r="FI61" s="117"/>
      <c r="FJ61" s="117"/>
      <c r="FK61" s="117"/>
      <c r="FL61" s="117"/>
      <c r="FM61" s="117"/>
      <c r="FN61" s="117"/>
      <c r="FO61" s="117"/>
      <c r="FP61" s="117"/>
      <c r="FQ61" s="117"/>
      <c r="FR61" s="117"/>
      <c r="FS61" s="117"/>
      <c r="FT61" s="117"/>
      <c r="FU61" s="117"/>
      <c r="FV61" s="117"/>
      <c r="FW61" s="117"/>
      <c r="FX61" s="117"/>
      <c r="FY61" s="117"/>
      <c r="FZ61" s="117"/>
      <c r="GA61" s="117"/>
      <c r="GB61" s="117"/>
      <c r="GC61" s="117"/>
      <c r="GD61" s="117"/>
      <c r="GE61" s="117"/>
      <c r="GF61" s="117"/>
      <c r="GG61" s="117"/>
      <c r="GH61" s="117"/>
      <c r="GI61" s="117"/>
      <c r="GJ61" s="117"/>
      <c r="GK61" s="117"/>
      <c r="GL61" s="117"/>
      <c r="GM61" s="117"/>
      <c r="GN61" s="117"/>
      <c r="GO61" s="117"/>
      <c r="GP61" s="117"/>
      <c r="GQ61" s="117"/>
      <c r="GR61" s="117"/>
      <c r="GS61" s="117"/>
      <c r="GT61" s="117"/>
      <c r="GU61" s="117"/>
      <c r="GV61" s="117"/>
      <c r="GW61" s="117"/>
      <c r="GX61" s="117"/>
      <c r="GY61" s="117"/>
      <c r="GZ61" s="117"/>
      <c r="HA61" s="117"/>
      <c r="HB61" s="117"/>
      <c r="HC61" s="117"/>
      <c r="HD61" s="117"/>
      <c r="HE61" s="117"/>
      <c r="HF61" s="117"/>
      <c r="HG61" s="117"/>
      <c r="HH61" s="117"/>
      <c r="HI61" s="117"/>
      <c r="HJ61" s="117"/>
      <c r="HK61" s="117"/>
      <c r="HL61" s="117"/>
      <c r="HM61" s="117"/>
      <c r="HN61" s="117"/>
      <c r="HO61" s="117"/>
      <c r="HP61" s="117"/>
      <c r="HQ61" s="117"/>
      <c r="HR61" s="117"/>
      <c r="HS61" s="117"/>
      <c r="HT61" s="117"/>
      <c r="HU61" s="117"/>
      <c r="HV61" s="117"/>
      <c r="HW61" s="117"/>
      <c r="HX61" s="117"/>
      <c r="HY61" s="117"/>
      <c r="HZ61" s="117"/>
      <c r="IA61" s="117"/>
      <c r="IB61" s="117"/>
      <c r="IC61" s="117"/>
      <c r="ID61" s="117"/>
      <c r="IE61" s="117"/>
      <c r="IF61" s="117"/>
      <c r="IG61" s="117"/>
      <c r="IH61" s="117"/>
      <c r="II61" s="117"/>
      <c r="IJ61" s="117"/>
      <c r="IK61" s="117"/>
      <c r="IL61" s="117"/>
      <c r="IM61" s="117"/>
      <c r="IN61" s="117"/>
      <c r="IO61" s="117"/>
    </row>
    <row r="62" spans="3:249" s="118" customFormat="1" ht="15" hidden="1" customHeight="1">
      <c r="C62" s="117"/>
      <c r="D62" s="117"/>
      <c r="E62" s="117"/>
      <c r="F62" s="117"/>
      <c r="G62" s="352">
        <v>37287</v>
      </c>
      <c r="H62" s="227">
        <v>-0.92504477462760515</v>
      </c>
      <c r="I62" s="230"/>
      <c r="J62" s="117"/>
      <c r="K62" s="117"/>
      <c r="L62" s="117"/>
      <c r="M62" s="117"/>
      <c r="N62" s="117"/>
      <c r="O62" s="117"/>
      <c r="P62" s="117"/>
      <c r="Q62" s="117"/>
      <c r="R62" s="117"/>
      <c r="S62" s="117"/>
      <c r="T62" s="117"/>
      <c r="U62" s="117"/>
      <c r="V62" s="117"/>
      <c r="W62" s="117"/>
      <c r="X62" s="117"/>
      <c r="Y62" s="117"/>
      <c r="Z62" s="117"/>
      <c r="AA62" s="117"/>
      <c r="AB62" s="117"/>
      <c r="AC62" s="117"/>
      <c r="AD62" s="117"/>
      <c r="AE62" s="117"/>
      <c r="AF62" s="117"/>
      <c r="AG62" s="117"/>
      <c r="AH62" s="117"/>
      <c r="AI62" s="117"/>
      <c r="AJ62" s="117"/>
      <c r="AK62" s="117"/>
      <c r="AL62" s="117"/>
      <c r="AM62" s="117"/>
      <c r="AN62" s="117"/>
      <c r="AO62" s="117"/>
      <c r="AP62" s="117"/>
      <c r="AQ62" s="117"/>
      <c r="AR62" s="117"/>
      <c r="AS62" s="117"/>
      <c r="AT62" s="117"/>
      <c r="AU62" s="117"/>
      <c r="AV62" s="117"/>
      <c r="AW62" s="117"/>
      <c r="AX62" s="117"/>
      <c r="AY62" s="117"/>
      <c r="AZ62" s="117"/>
      <c r="BA62" s="117"/>
      <c r="BB62" s="117"/>
      <c r="BC62" s="117"/>
      <c r="BD62" s="117"/>
      <c r="BE62" s="117"/>
      <c r="BF62" s="117"/>
      <c r="BG62" s="117"/>
      <c r="BH62" s="117"/>
      <c r="BI62" s="117"/>
      <c r="BJ62" s="117"/>
      <c r="BK62" s="117"/>
      <c r="BL62" s="117"/>
      <c r="BM62" s="117"/>
      <c r="BN62" s="117"/>
      <c r="BO62" s="117"/>
      <c r="BP62" s="117"/>
      <c r="BQ62" s="117"/>
      <c r="BR62" s="117"/>
      <c r="BS62" s="117"/>
      <c r="BT62" s="117"/>
      <c r="BU62" s="117"/>
      <c r="BV62" s="117"/>
      <c r="BW62" s="117"/>
      <c r="BX62" s="117"/>
      <c r="BY62" s="117"/>
      <c r="BZ62" s="117"/>
      <c r="CA62" s="117"/>
      <c r="CB62" s="117"/>
      <c r="CC62" s="117"/>
      <c r="CD62" s="117"/>
      <c r="CE62" s="117"/>
      <c r="CF62" s="117"/>
      <c r="CG62" s="117"/>
      <c r="CH62" s="117"/>
      <c r="CI62" s="117"/>
      <c r="CJ62" s="117"/>
      <c r="CK62" s="117"/>
      <c r="CL62" s="117"/>
      <c r="CM62" s="117"/>
      <c r="CN62" s="117"/>
      <c r="CO62" s="117"/>
      <c r="CP62" s="117"/>
      <c r="CQ62" s="117"/>
      <c r="CR62" s="117"/>
      <c r="CS62" s="117"/>
      <c r="CT62" s="117"/>
      <c r="CU62" s="117"/>
      <c r="CV62" s="117"/>
      <c r="CW62" s="117"/>
      <c r="CX62" s="117"/>
      <c r="CY62" s="117"/>
      <c r="CZ62" s="117"/>
      <c r="DA62" s="117"/>
      <c r="DB62" s="117"/>
      <c r="DC62" s="117"/>
      <c r="DD62" s="117"/>
      <c r="DE62" s="117"/>
      <c r="DF62" s="117"/>
      <c r="DG62" s="117"/>
      <c r="DH62" s="117"/>
      <c r="DI62" s="117"/>
      <c r="DJ62" s="117"/>
      <c r="DK62" s="117"/>
      <c r="DL62" s="117"/>
      <c r="DM62" s="117"/>
      <c r="DN62" s="117"/>
      <c r="DO62" s="117"/>
      <c r="DP62" s="117"/>
      <c r="DQ62" s="117"/>
      <c r="DR62" s="117"/>
      <c r="DS62" s="117"/>
      <c r="DT62" s="117"/>
      <c r="DU62" s="117"/>
      <c r="DV62" s="117"/>
      <c r="DW62" s="117"/>
      <c r="DX62" s="117"/>
      <c r="DY62" s="117"/>
      <c r="DZ62" s="117"/>
      <c r="EA62" s="117"/>
      <c r="EB62" s="117"/>
      <c r="EC62" s="117"/>
      <c r="ED62" s="117"/>
      <c r="EE62" s="117"/>
      <c r="EF62" s="117"/>
      <c r="EG62" s="117"/>
      <c r="EH62" s="117"/>
      <c r="EI62" s="117"/>
      <c r="EJ62" s="117"/>
      <c r="EK62" s="117"/>
      <c r="EL62" s="117"/>
      <c r="EM62" s="117"/>
      <c r="EN62" s="117"/>
      <c r="EO62" s="117"/>
      <c r="EP62" s="117"/>
      <c r="EQ62" s="117"/>
      <c r="ER62" s="117"/>
      <c r="ES62" s="117"/>
      <c r="ET62" s="117"/>
      <c r="EU62" s="117"/>
      <c r="EV62" s="117"/>
      <c r="EW62" s="117"/>
      <c r="EX62" s="117"/>
      <c r="EY62" s="117"/>
      <c r="EZ62" s="117"/>
      <c r="FA62" s="117"/>
      <c r="FB62" s="117"/>
      <c r="FC62" s="117"/>
      <c r="FD62" s="117"/>
      <c r="FE62" s="117"/>
      <c r="FF62" s="117"/>
      <c r="FG62" s="117"/>
      <c r="FH62" s="117"/>
      <c r="FI62" s="117"/>
      <c r="FJ62" s="117"/>
      <c r="FK62" s="117"/>
      <c r="FL62" s="117"/>
      <c r="FM62" s="117"/>
      <c r="FN62" s="117"/>
      <c r="FO62" s="117"/>
      <c r="FP62" s="117"/>
      <c r="FQ62" s="117"/>
      <c r="FR62" s="117"/>
      <c r="FS62" s="117"/>
      <c r="FT62" s="117"/>
      <c r="FU62" s="117"/>
      <c r="FV62" s="117"/>
      <c r="FW62" s="117"/>
      <c r="FX62" s="117"/>
      <c r="FY62" s="117"/>
      <c r="FZ62" s="117"/>
      <c r="GA62" s="117"/>
      <c r="GB62" s="117"/>
      <c r="GC62" s="117"/>
      <c r="GD62" s="117"/>
      <c r="GE62" s="117"/>
      <c r="GF62" s="117"/>
      <c r="GG62" s="117"/>
      <c r="GH62" s="117"/>
      <c r="GI62" s="117"/>
      <c r="GJ62" s="117"/>
      <c r="GK62" s="117"/>
      <c r="GL62" s="117"/>
      <c r="GM62" s="117"/>
      <c r="GN62" s="117"/>
      <c r="GO62" s="117"/>
      <c r="GP62" s="117"/>
      <c r="GQ62" s="117"/>
      <c r="GR62" s="117"/>
      <c r="GS62" s="117"/>
      <c r="GT62" s="117"/>
      <c r="GU62" s="117"/>
      <c r="GV62" s="117"/>
      <c r="GW62" s="117"/>
      <c r="GX62" s="117"/>
      <c r="GY62" s="117"/>
      <c r="GZ62" s="117"/>
      <c r="HA62" s="117"/>
      <c r="HB62" s="117"/>
      <c r="HC62" s="117"/>
      <c r="HD62" s="117"/>
      <c r="HE62" s="117"/>
      <c r="HF62" s="117"/>
      <c r="HG62" s="117"/>
      <c r="HH62" s="117"/>
      <c r="HI62" s="117"/>
      <c r="HJ62" s="117"/>
      <c r="HK62" s="117"/>
      <c r="HL62" s="117"/>
      <c r="HM62" s="117"/>
      <c r="HN62" s="117"/>
      <c r="HO62" s="117"/>
      <c r="HP62" s="117"/>
      <c r="HQ62" s="117"/>
      <c r="HR62" s="117"/>
      <c r="HS62" s="117"/>
      <c r="HT62" s="117"/>
      <c r="HU62" s="117"/>
      <c r="HV62" s="117"/>
      <c r="HW62" s="117"/>
      <c r="HX62" s="117"/>
      <c r="HY62" s="117"/>
      <c r="HZ62" s="117"/>
      <c r="IA62" s="117"/>
      <c r="IB62" s="117"/>
      <c r="IC62" s="117"/>
      <c r="ID62" s="117"/>
      <c r="IE62" s="117"/>
      <c r="IF62" s="117"/>
      <c r="IG62" s="117"/>
      <c r="IH62" s="117"/>
      <c r="II62" s="117"/>
      <c r="IJ62" s="117"/>
      <c r="IK62" s="117"/>
      <c r="IL62" s="117"/>
      <c r="IM62" s="117"/>
      <c r="IN62" s="117"/>
      <c r="IO62" s="117"/>
    </row>
    <row r="63" spans="3:249" s="118" customFormat="1" ht="15" hidden="1" customHeight="1">
      <c r="C63" s="117"/>
      <c r="D63" s="117"/>
      <c r="E63" s="117"/>
      <c r="F63" s="117"/>
      <c r="G63" s="245">
        <v>37315</v>
      </c>
      <c r="H63" s="227">
        <v>-0.4478703966813613</v>
      </c>
      <c r="I63" s="230"/>
      <c r="J63" s="117"/>
      <c r="K63" s="117"/>
      <c r="L63" s="117"/>
      <c r="M63" s="117"/>
      <c r="N63" s="117"/>
      <c r="O63" s="117"/>
      <c r="P63" s="117"/>
      <c r="Q63" s="117"/>
      <c r="R63" s="117"/>
      <c r="S63" s="117"/>
      <c r="T63" s="117"/>
      <c r="U63" s="117"/>
      <c r="V63" s="117"/>
      <c r="W63" s="117"/>
      <c r="X63" s="117"/>
      <c r="Y63" s="117"/>
      <c r="Z63" s="117"/>
      <c r="AA63" s="117"/>
      <c r="AB63" s="117"/>
      <c r="AC63" s="117"/>
      <c r="AD63" s="117"/>
      <c r="AE63" s="117"/>
      <c r="AF63" s="117"/>
      <c r="AG63" s="117"/>
      <c r="AH63" s="117"/>
      <c r="AI63" s="117"/>
      <c r="AJ63" s="117"/>
      <c r="AK63" s="117"/>
      <c r="AL63" s="117"/>
      <c r="AM63" s="117"/>
      <c r="AN63" s="117"/>
      <c r="AO63" s="117"/>
      <c r="AP63" s="117"/>
      <c r="AQ63" s="117"/>
      <c r="AR63" s="117"/>
      <c r="AS63" s="117"/>
      <c r="AT63" s="117"/>
      <c r="AU63" s="117"/>
      <c r="AV63" s="117"/>
      <c r="AW63" s="117"/>
      <c r="AX63" s="117"/>
      <c r="AY63" s="117"/>
      <c r="AZ63" s="117"/>
      <c r="BA63" s="117"/>
      <c r="BB63" s="117"/>
      <c r="BC63" s="117"/>
      <c r="BD63" s="117"/>
      <c r="BE63" s="117"/>
      <c r="BF63" s="117"/>
      <c r="BG63" s="117"/>
      <c r="BH63" s="117"/>
      <c r="BI63" s="117"/>
      <c r="BJ63" s="117"/>
      <c r="BK63" s="117"/>
      <c r="BL63" s="117"/>
      <c r="BM63" s="117"/>
      <c r="BN63" s="117"/>
      <c r="BO63" s="117"/>
      <c r="BP63" s="117"/>
      <c r="BQ63" s="117"/>
      <c r="BR63" s="117"/>
      <c r="BS63" s="117"/>
      <c r="BT63" s="117"/>
      <c r="BU63" s="117"/>
      <c r="BV63" s="117"/>
      <c r="BW63" s="117"/>
      <c r="BX63" s="117"/>
      <c r="BY63" s="117"/>
      <c r="BZ63" s="117"/>
      <c r="CA63" s="117"/>
      <c r="CB63" s="117"/>
      <c r="CC63" s="117"/>
      <c r="CD63" s="117"/>
      <c r="CE63" s="117"/>
      <c r="CF63" s="117"/>
      <c r="CG63" s="117"/>
      <c r="CH63" s="117"/>
      <c r="CI63" s="117"/>
      <c r="CJ63" s="117"/>
      <c r="CK63" s="117"/>
      <c r="CL63" s="117"/>
      <c r="CM63" s="117"/>
      <c r="CN63" s="117"/>
      <c r="CO63" s="117"/>
      <c r="CP63" s="117"/>
      <c r="CQ63" s="117"/>
      <c r="CR63" s="117"/>
      <c r="CS63" s="117"/>
      <c r="CT63" s="117"/>
      <c r="CU63" s="117"/>
      <c r="CV63" s="117"/>
      <c r="CW63" s="117"/>
      <c r="CX63" s="117"/>
      <c r="CY63" s="117"/>
      <c r="CZ63" s="117"/>
      <c r="DA63" s="117"/>
      <c r="DB63" s="117"/>
      <c r="DC63" s="117"/>
      <c r="DD63" s="117"/>
      <c r="DE63" s="117"/>
      <c r="DF63" s="117"/>
      <c r="DG63" s="117"/>
      <c r="DH63" s="117"/>
      <c r="DI63" s="117"/>
      <c r="DJ63" s="117"/>
      <c r="DK63" s="117"/>
      <c r="DL63" s="117"/>
      <c r="DM63" s="117"/>
      <c r="DN63" s="117"/>
      <c r="DO63" s="117"/>
      <c r="DP63" s="117"/>
      <c r="DQ63" s="117"/>
      <c r="DR63" s="117"/>
      <c r="DS63" s="117"/>
      <c r="DT63" s="117"/>
      <c r="DU63" s="117"/>
      <c r="DV63" s="117"/>
      <c r="DW63" s="117"/>
      <c r="DX63" s="117"/>
      <c r="DY63" s="117"/>
      <c r="DZ63" s="117"/>
      <c r="EA63" s="117"/>
      <c r="EB63" s="117"/>
      <c r="EC63" s="117"/>
      <c r="ED63" s="117"/>
      <c r="EE63" s="117"/>
      <c r="EF63" s="117"/>
      <c r="EG63" s="117"/>
      <c r="EH63" s="117"/>
      <c r="EI63" s="117"/>
      <c r="EJ63" s="117"/>
      <c r="EK63" s="117"/>
      <c r="EL63" s="117"/>
      <c r="EM63" s="117"/>
      <c r="EN63" s="117"/>
      <c r="EO63" s="117"/>
      <c r="EP63" s="117"/>
      <c r="EQ63" s="117"/>
      <c r="ER63" s="117"/>
      <c r="ES63" s="117"/>
      <c r="ET63" s="117"/>
      <c r="EU63" s="117"/>
      <c r="EV63" s="117"/>
      <c r="EW63" s="117"/>
      <c r="EX63" s="117"/>
      <c r="EY63" s="117"/>
      <c r="EZ63" s="117"/>
      <c r="FA63" s="117"/>
      <c r="FB63" s="117"/>
      <c r="FC63" s="117"/>
      <c r="FD63" s="117"/>
      <c r="FE63" s="117"/>
      <c r="FF63" s="117"/>
      <c r="FG63" s="117"/>
      <c r="FH63" s="117"/>
      <c r="FI63" s="117"/>
      <c r="FJ63" s="117"/>
      <c r="FK63" s="117"/>
      <c r="FL63" s="117"/>
      <c r="FM63" s="117"/>
      <c r="FN63" s="117"/>
      <c r="FO63" s="117"/>
      <c r="FP63" s="117"/>
      <c r="FQ63" s="117"/>
      <c r="FR63" s="117"/>
      <c r="FS63" s="117"/>
      <c r="FT63" s="117"/>
      <c r="FU63" s="117"/>
      <c r="FV63" s="117"/>
      <c r="FW63" s="117"/>
      <c r="FX63" s="117"/>
      <c r="FY63" s="117"/>
      <c r="FZ63" s="117"/>
      <c r="GA63" s="117"/>
      <c r="GB63" s="117"/>
      <c r="GC63" s="117"/>
      <c r="GD63" s="117"/>
      <c r="GE63" s="117"/>
      <c r="GF63" s="117"/>
      <c r="GG63" s="117"/>
      <c r="GH63" s="117"/>
      <c r="GI63" s="117"/>
      <c r="GJ63" s="117"/>
      <c r="GK63" s="117"/>
      <c r="GL63" s="117"/>
      <c r="GM63" s="117"/>
      <c r="GN63" s="117"/>
      <c r="GO63" s="117"/>
      <c r="GP63" s="117"/>
      <c r="GQ63" s="117"/>
      <c r="GR63" s="117"/>
      <c r="GS63" s="117"/>
      <c r="GT63" s="117"/>
      <c r="GU63" s="117"/>
      <c r="GV63" s="117"/>
      <c r="GW63" s="117"/>
      <c r="GX63" s="117"/>
      <c r="GY63" s="117"/>
      <c r="GZ63" s="117"/>
      <c r="HA63" s="117"/>
      <c r="HB63" s="117"/>
      <c r="HC63" s="117"/>
      <c r="HD63" s="117"/>
      <c r="HE63" s="117"/>
      <c r="HF63" s="117"/>
      <c r="HG63" s="117"/>
      <c r="HH63" s="117"/>
      <c r="HI63" s="117"/>
      <c r="HJ63" s="117"/>
      <c r="HK63" s="117"/>
      <c r="HL63" s="117"/>
      <c r="HM63" s="117"/>
      <c r="HN63" s="117"/>
      <c r="HO63" s="117"/>
      <c r="HP63" s="117"/>
      <c r="HQ63" s="117"/>
      <c r="HR63" s="117"/>
      <c r="HS63" s="117"/>
      <c r="HT63" s="117"/>
      <c r="HU63" s="117"/>
      <c r="HV63" s="117"/>
      <c r="HW63" s="117"/>
      <c r="HX63" s="117"/>
      <c r="HY63" s="117"/>
      <c r="HZ63" s="117"/>
      <c r="IA63" s="117"/>
      <c r="IB63" s="117"/>
      <c r="IC63" s="117"/>
      <c r="ID63" s="117"/>
      <c r="IE63" s="117"/>
      <c r="IF63" s="117"/>
      <c r="IG63" s="117"/>
      <c r="IH63" s="117"/>
      <c r="II63" s="117"/>
      <c r="IJ63" s="117"/>
      <c r="IK63" s="117"/>
      <c r="IL63" s="117"/>
      <c r="IM63" s="117"/>
      <c r="IN63" s="117"/>
      <c r="IO63" s="117"/>
    </row>
    <row r="64" spans="3:249" s="118" customFormat="1" ht="15" hidden="1" customHeight="1">
      <c r="C64" s="117"/>
      <c r="D64" s="117"/>
      <c r="E64" s="117"/>
      <c r="F64" s="117"/>
      <c r="G64" s="352">
        <v>37346</v>
      </c>
      <c r="H64" s="227">
        <v>-0.43057778380822354</v>
      </c>
      <c r="I64" s="230"/>
      <c r="J64" s="117"/>
      <c r="K64" s="117"/>
      <c r="L64" s="117"/>
      <c r="M64" s="117"/>
      <c r="N64" s="117"/>
      <c r="O64" s="117"/>
      <c r="P64" s="117"/>
      <c r="Q64" s="117"/>
      <c r="R64" s="117"/>
      <c r="S64" s="117"/>
      <c r="T64" s="117"/>
      <c r="U64" s="117"/>
      <c r="V64" s="117"/>
      <c r="W64" s="117"/>
      <c r="X64" s="117"/>
      <c r="Y64" s="117"/>
      <c r="Z64" s="117"/>
      <c r="AA64" s="117"/>
      <c r="AB64" s="117"/>
      <c r="AC64" s="117"/>
      <c r="AD64" s="117"/>
      <c r="AE64" s="117"/>
      <c r="AF64" s="117"/>
      <c r="AG64" s="117"/>
      <c r="AH64" s="117"/>
      <c r="AI64" s="117"/>
      <c r="AJ64" s="117"/>
      <c r="AK64" s="117"/>
      <c r="AL64" s="117"/>
      <c r="AM64" s="117"/>
      <c r="AN64" s="117"/>
      <c r="AO64" s="117"/>
      <c r="AP64" s="117"/>
      <c r="AQ64" s="117"/>
      <c r="AR64" s="117"/>
      <c r="AS64" s="117"/>
      <c r="AT64" s="117"/>
      <c r="AU64" s="117"/>
      <c r="AV64" s="117"/>
      <c r="AW64" s="117"/>
      <c r="AX64" s="117"/>
      <c r="AY64" s="117"/>
      <c r="AZ64" s="117"/>
      <c r="BA64" s="117"/>
      <c r="BB64" s="117"/>
      <c r="BC64" s="117"/>
      <c r="BD64" s="117"/>
      <c r="BE64" s="117"/>
      <c r="BF64" s="117"/>
      <c r="BG64" s="117"/>
      <c r="BH64" s="117"/>
      <c r="BI64" s="117"/>
      <c r="BJ64" s="117"/>
      <c r="BK64" s="117"/>
      <c r="BL64" s="117"/>
      <c r="BM64" s="117"/>
      <c r="BN64" s="117"/>
      <c r="BO64" s="117"/>
      <c r="BP64" s="117"/>
      <c r="BQ64" s="117"/>
      <c r="BR64" s="117"/>
      <c r="BS64" s="117"/>
      <c r="BT64" s="117"/>
      <c r="BU64" s="117"/>
      <c r="BV64" s="117"/>
      <c r="BW64" s="117"/>
      <c r="BX64" s="117"/>
      <c r="BY64" s="117"/>
      <c r="BZ64" s="117"/>
      <c r="CA64" s="117"/>
      <c r="CB64" s="117"/>
      <c r="CC64" s="117"/>
      <c r="CD64" s="117"/>
      <c r="CE64" s="117"/>
      <c r="CF64" s="117"/>
      <c r="CG64" s="117"/>
      <c r="CH64" s="117"/>
      <c r="CI64" s="117"/>
      <c r="CJ64" s="117"/>
      <c r="CK64" s="117"/>
      <c r="CL64" s="117"/>
      <c r="CM64" s="117"/>
      <c r="CN64" s="117"/>
      <c r="CO64" s="117"/>
      <c r="CP64" s="117"/>
      <c r="CQ64" s="117"/>
      <c r="CR64" s="117"/>
      <c r="CS64" s="117"/>
      <c r="CT64" s="117"/>
      <c r="CU64" s="117"/>
      <c r="CV64" s="117"/>
      <c r="CW64" s="117"/>
      <c r="CX64" s="117"/>
      <c r="CY64" s="117"/>
      <c r="CZ64" s="117"/>
      <c r="DA64" s="117"/>
      <c r="DB64" s="117"/>
      <c r="DC64" s="117"/>
      <c r="DD64" s="117"/>
      <c r="DE64" s="117"/>
      <c r="DF64" s="117"/>
      <c r="DG64" s="117"/>
      <c r="DH64" s="117"/>
      <c r="DI64" s="117"/>
      <c r="DJ64" s="117"/>
      <c r="DK64" s="117"/>
      <c r="DL64" s="117"/>
      <c r="DM64" s="117"/>
      <c r="DN64" s="117"/>
      <c r="DO64" s="117"/>
      <c r="DP64" s="117"/>
      <c r="DQ64" s="117"/>
      <c r="DR64" s="117"/>
      <c r="DS64" s="117"/>
      <c r="DT64" s="117"/>
      <c r="DU64" s="117"/>
      <c r="DV64" s="117"/>
      <c r="DW64" s="117"/>
      <c r="DX64" s="117"/>
      <c r="DY64" s="117"/>
      <c r="DZ64" s="117"/>
      <c r="EA64" s="117"/>
      <c r="EB64" s="117"/>
      <c r="EC64" s="117"/>
      <c r="ED64" s="117"/>
      <c r="EE64" s="117"/>
      <c r="EF64" s="117"/>
      <c r="EG64" s="117"/>
      <c r="EH64" s="117"/>
      <c r="EI64" s="117"/>
      <c r="EJ64" s="117"/>
      <c r="EK64" s="117"/>
      <c r="EL64" s="117"/>
      <c r="EM64" s="117"/>
      <c r="EN64" s="117"/>
      <c r="EO64" s="117"/>
      <c r="EP64" s="117"/>
      <c r="EQ64" s="117"/>
      <c r="ER64" s="117"/>
      <c r="ES64" s="117"/>
      <c r="ET64" s="117"/>
      <c r="EU64" s="117"/>
      <c r="EV64" s="117"/>
      <c r="EW64" s="117"/>
      <c r="EX64" s="117"/>
      <c r="EY64" s="117"/>
      <c r="EZ64" s="117"/>
      <c r="FA64" s="117"/>
      <c r="FB64" s="117"/>
      <c r="FC64" s="117"/>
      <c r="FD64" s="117"/>
      <c r="FE64" s="117"/>
      <c r="FF64" s="117"/>
      <c r="FG64" s="117"/>
      <c r="FH64" s="117"/>
      <c r="FI64" s="117"/>
      <c r="FJ64" s="117"/>
      <c r="FK64" s="117"/>
      <c r="FL64" s="117"/>
      <c r="FM64" s="117"/>
      <c r="FN64" s="117"/>
      <c r="FO64" s="117"/>
      <c r="FP64" s="117"/>
      <c r="FQ64" s="117"/>
      <c r="FR64" s="117"/>
      <c r="FS64" s="117"/>
      <c r="FT64" s="117"/>
      <c r="FU64" s="117"/>
      <c r="FV64" s="117"/>
      <c r="FW64" s="117"/>
      <c r="FX64" s="117"/>
      <c r="FY64" s="117"/>
      <c r="FZ64" s="117"/>
      <c r="GA64" s="117"/>
      <c r="GB64" s="117"/>
      <c r="GC64" s="117"/>
      <c r="GD64" s="117"/>
      <c r="GE64" s="117"/>
      <c r="GF64" s="117"/>
      <c r="GG64" s="117"/>
      <c r="GH64" s="117"/>
      <c r="GI64" s="117"/>
      <c r="GJ64" s="117"/>
      <c r="GK64" s="117"/>
      <c r="GL64" s="117"/>
      <c r="GM64" s="117"/>
      <c r="GN64" s="117"/>
      <c r="GO64" s="117"/>
      <c r="GP64" s="117"/>
      <c r="GQ64" s="117"/>
      <c r="GR64" s="117"/>
      <c r="GS64" s="117"/>
      <c r="GT64" s="117"/>
      <c r="GU64" s="117"/>
      <c r="GV64" s="117"/>
      <c r="GW64" s="117"/>
      <c r="GX64" s="117"/>
      <c r="GY64" s="117"/>
      <c r="GZ64" s="117"/>
      <c r="HA64" s="117"/>
      <c r="HB64" s="117"/>
      <c r="HC64" s="117"/>
      <c r="HD64" s="117"/>
      <c r="HE64" s="117"/>
      <c r="HF64" s="117"/>
      <c r="HG64" s="117"/>
      <c r="HH64" s="117"/>
      <c r="HI64" s="117"/>
      <c r="HJ64" s="117"/>
      <c r="HK64" s="117"/>
      <c r="HL64" s="117"/>
      <c r="HM64" s="117"/>
      <c r="HN64" s="117"/>
      <c r="HO64" s="117"/>
      <c r="HP64" s="117"/>
      <c r="HQ64" s="117"/>
      <c r="HR64" s="117"/>
      <c r="HS64" s="117"/>
      <c r="HT64" s="117"/>
      <c r="HU64" s="117"/>
      <c r="HV64" s="117"/>
      <c r="HW64" s="117"/>
      <c r="HX64" s="117"/>
      <c r="HY64" s="117"/>
      <c r="HZ64" s="117"/>
      <c r="IA64" s="117"/>
      <c r="IB64" s="117"/>
      <c r="IC64" s="117"/>
      <c r="ID64" s="117"/>
      <c r="IE64" s="117"/>
      <c r="IF64" s="117"/>
      <c r="IG64" s="117"/>
      <c r="IH64" s="117"/>
      <c r="II64" s="117"/>
      <c r="IJ64" s="117"/>
      <c r="IK64" s="117"/>
      <c r="IL64" s="117"/>
      <c r="IM64" s="117"/>
      <c r="IN64" s="117"/>
      <c r="IO64" s="117"/>
    </row>
    <row r="65" spans="3:249" s="118" customFormat="1" ht="15" hidden="1" customHeight="1">
      <c r="C65" s="117"/>
      <c r="D65" s="117"/>
      <c r="E65" s="117"/>
      <c r="F65" s="117"/>
      <c r="G65" s="245">
        <v>37376</v>
      </c>
      <c r="H65" s="227">
        <v>-0.47621297743024155</v>
      </c>
      <c r="I65" s="230"/>
      <c r="J65" s="117"/>
      <c r="K65" s="117"/>
      <c r="L65" s="117"/>
      <c r="M65" s="117"/>
      <c r="N65" s="117"/>
      <c r="O65" s="117"/>
      <c r="P65" s="117"/>
      <c r="Q65" s="117"/>
      <c r="R65" s="117"/>
      <c r="S65" s="117"/>
      <c r="T65" s="117"/>
      <c r="U65" s="117"/>
      <c r="V65" s="117"/>
      <c r="W65" s="117"/>
      <c r="X65" s="117"/>
      <c r="Y65" s="117"/>
      <c r="Z65" s="117"/>
      <c r="AA65" s="117"/>
      <c r="AB65" s="117"/>
      <c r="AC65" s="117"/>
      <c r="AD65" s="117"/>
      <c r="AE65" s="117"/>
      <c r="AF65" s="117"/>
      <c r="AG65" s="117"/>
      <c r="AH65" s="117"/>
      <c r="AI65" s="117"/>
      <c r="AJ65" s="117"/>
      <c r="AK65" s="117"/>
      <c r="AL65" s="117"/>
      <c r="AM65" s="117"/>
      <c r="AN65" s="117"/>
      <c r="AO65" s="117"/>
      <c r="AP65" s="117"/>
      <c r="AQ65" s="117"/>
      <c r="AR65" s="117"/>
      <c r="AS65" s="117"/>
      <c r="AT65" s="117"/>
      <c r="AU65" s="117"/>
      <c r="AV65" s="117"/>
      <c r="AW65" s="117"/>
      <c r="AX65" s="117"/>
      <c r="AY65" s="117"/>
      <c r="AZ65" s="117"/>
      <c r="BA65" s="117"/>
      <c r="BB65" s="117"/>
      <c r="BC65" s="117"/>
      <c r="BD65" s="117"/>
      <c r="BE65" s="117"/>
      <c r="BF65" s="117"/>
      <c r="BG65" s="117"/>
      <c r="BH65" s="117"/>
      <c r="BI65" s="117"/>
      <c r="BJ65" s="117"/>
      <c r="BK65" s="117"/>
      <c r="BL65" s="117"/>
      <c r="BM65" s="117"/>
      <c r="BN65" s="117"/>
      <c r="BO65" s="117"/>
      <c r="BP65" s="117"/>
      <c r="BQ65" s="117"/>
      <c r="BR65" s="117"/>
      <c r="BS65" s="117"/>
      <c r="BT65" s="117"/>
      <c r="BU65" s="117"/>
      <c r="BV65" s="117"/>
      <c r="BW65" s="117"/>
      <c r="BX65" s="117"/>
      <c r="BY65" s="117"/>
      <c r="BZ65" s="117"/>
      <c r="CA65" s="117"/>
      <c r="CB65" s="117"/>
      <c r="CC65" s="117"/>
      <c r="CD65" s="117"/>
      <c r="CE65" s="117"/>
      <c r="CF65" s="117"/>
      <c r="CG65" s="117"/>
      <c r="CH65" s="117"/>
      <c r="CI65" s="117"/>
      <c r="CJ65" s="117"/>
      <c r="CK65" s="117"/>
      <c r="CL65" s="117"/>
      <c r="CM65" s="117"/>
      <c r="CN65" s="117"/>
      <c r="CO65" s="117"/>
      <c r="CP65" s="117"/>
      <c r="CQ65" s="117"/>
      <c r="CR65" s="117"/>
      <c r="CS65" s="117"/>
      <c r="CT65" s="117"/>
      <c r="CU65" s="117"/>
      <c r="CV65" s="117"/>
      <c r="CW65" s="117"/>
      <c r="CX65" s="117"/>
      <c r="CY65" s="117"/>
      <c r="CZ65" s="117"/>
      <c r="DA65" s="117"/>
      <c r="DB65" s="117"/>
      <c r="DC65" s="117"/>
      <c r="DD65" s="117"/>
      <c r="DE65" s="117"/>
      <c r="DF65" s="117"/>
      <c r="DG65" s="117"/>
      <c r="DH65" s="117"/>
      <c r="DI65" s="117"/>
      <c r="DJ65" s="117"/>
      <c r="DK65" s="117"/>
      <c r="DL65" s="117"/>
      <c r="DM65" s="117"/>
      <c r="DN65" s="117"/>
      <c r="DO65" s="117"/>
      <c r="DP65" s="117"/>
      <c r="DQ65" s="117"/>
      <c r="DR65" s="117"/>
      <c r="DS65" s="117"/>
      <c r="DT65" s="117"/>
      <c r="DU65" s="117"/>
      <c r="DV65" s="117"/>
      <c r="DW65" s="117"/>
      <c r="DX65" s="117"/>
      <c r="DY65" s="117"/>
      <c r="DZ65" s="117"/>
      <c r="EA65" s="117"/>
      <c r="EB65" s="117"/>
      <c r="EC65" s="117"/>
      <c r="ED65" s="117"/>
      <c r="EE65" s="117"/>
      <c r="EF65" s="117"/>
      <c r="EG65" s="117"/>
      <c r="EH65" s="117"/>
      <c r="EI65" s="117"/>
      <c r="EJ65" s="117"/>
      <c r="EK65" s="117"/>
      <c r="EL65" s="117"/>
      <c r="EM65" s="117"/>
      <c r="EN65" s="117"/>
      <c r="EO65" s="117"/>
      <c r="EP65" s="117"/>
      <c r="EQ65" s="117"/>
      <c r="ER65" s="117"/>
      <c r="ES65" s="117"/>
      <c r="ET65" s="117"/>
      <c r="EU65" s="117"/>
      <c r="EV65" s="117"/>
      <c r="EW65" s="117"/>
      <c r="EX65" s="117"/>
      <c r="EY65" s="117"/>
      <c r="EZ65" s="117"/>
      <c r="FA65" s="117"/>
      <c r="FB65" s="117"/>
      <c r="FC65" s="117"/>
      <c r="FD65" s="117"/>
      <c r="FE65" s="117"/>
      <c r="FF65" s="117"/>
      <c r="FG65" s="117"/>
      <c r="FH65" s="117"/>
      <c r="FI65" s="117"/>
      <c r="FJ65" s="117"/>
      <c r="FK65" s="117"/>
      <c r="FL65" s="117"/>
      <c r="FM65" s="117"/>
      <c r="FN65" s="117"/>
      <c r="FO65" s="117"/>
      <c r="FP65" s="117"/>
      <c r="FQ65" s="117"/>
      <c r="FR65" s="117"/>
      <c r="FS65" s="117"/>
      <c r="FT65" s="117"/>
      <c r="FU65" s="117"/>
      <c r="FV65" s="117"/>
      <c r="FW65" s="117"/>
      <c r="FX65" s="117"/>
      <c r="FY65" s="117"/>
      <c r="FZ65" s="117"/>
      <c r="GA65" s="117"/>
      <c r="GB65" s="117"/>
      <c r="GC65" s="117"/>
      <c r="GD65" s="117"/>
      <c r="GE65" s="117"/>
      <c r="GF65" s="117"/>
      <c r="GG65" s="117"/>
      <c r="GH65" s="117"/>
      <c r="GI65" s="117"/>
      <c r="GJ65" s="117"/>
      <c r="GK65" s="117"/>
      <c r="GL65" s="117"/>
      <c r="GM65" s="117"/>
      <c r="GN65" s="117"/>
      <c r="GO65" s="117"/>
      <c r="GP65" s="117"/>
      <c r="GQ65" s="117"/>
      <c r="GR65" s="117"/>
      <c r="GS65" s="117"/>
      <c r="GT65" s="117"/>
      <c r="GU65" s="117"/>
      <c r="GV65" s="117"/>
      <c r="GW65" s="117"/>
      <c r="GX65" s="117"/>
      <c r="GY65" s="117"/>
      <c r="GZ65" s="117"/>
      <c r="HA65" s="117"/>
      <c r="HB65" s="117"/>
      <c r="HC65" s="117"/>
      <c r="HD65" s="117"/>
      <c r="HE65" s="117"/>
      <c r="HF65" s="117"/>
      <c r="HG65" s="117"/>
      <c r="HH65" s="117"/>
      <c r="HI65" s="117"/>
      <c r="HJ65" s="117"/>
      <c r="HK65" s="117"/>
      <c r="HL65" s="117"/>
      <c r="HM65" s="117"/>
      <c r="HN65" s="117"/>
      <c r="HO65" s="117"/>
      <c r="HP65" s="117"/>
      <c r="HQ65" s="117"/>
      <c r="HR65" s="117"/>
      <c r="HS65" s="117"/>
      <c r="HT65" s="117"/>
      <c r="HU65" s="117"/>
      <c r="HV65" s="117"/>
      <c r="HW65" s="117"/>
      <c r="HX65" s="117"/>
      <c r="HY65" s="117"/>
      <c r="HZ65" s="117"/>
      <c r="IA65" s="117"/>
      <c r="IB65" s="117"/>
      <c r="IC65" s="117"/>
      <c r="ID65" s="117"/>
      <c r="IE65" s="117"/>
      <c r="IF65" s="117"/>
      <c r="IG65" s="117"/>
      <c r="IH65" s="117"/>
      <c r="II65" s="117"/>
      <c r="IJ65" s="117"/>
      <c r="IK65" s="117"/>
      <c r="IL65" s="117"/>
      <c r="IM65" s="117"/>
      <c r="IN65" s="117"/>
      <c r="IO65" s="117"/>
    </row>
    <row r="66" spans="3:249" s="118" customFormat="1" ht="15" hidden="1" customHeight="1">
      <c r="C66" s="117"/>
      <c r="D66" s="117"/>
      <c r="E66" s="117"/>
      <c r="F66" s="117"/>
      <c r="G66" s="352">
        <v>37407</v>
      </c>
      <c r="H66" s="227">
        <v>-0.18449730534078593</v>
      </c>
      <c r="I66" s="230"/>
      <c r="J66" s="117"/>
      <c r="K66" s="117"/>
      <c r="L66" s="117"/>
      <c r="M66" s="117"/>
      <c r="N66" s="117"/>
      <c r="O66" s="117"/>
      <c r="P66" s="117"/>
      <c r="Q66" s="117"/>
      <c r="R66" s="117"/>
      <c r="S66" s="117"/>
      <c r="T66" s="117"/>
      <c r="U66" s="117"/>
      <c r="V66" s="117"/>
      <c r="W66" s="117"/>
      <c r="X66" s="117"/>
      <c r="Y66" s="117"/>
      <c r="Z66" s="117"/>
      <c r="AA66" s="117"/>
      <c r="AB66" s="117"/>
      <c r="AC66" s="117"/>
      <c r="AD66" s="117"/>
      <c r="AE66" s="117"/>
      <c r="AF66" s="117"/>
      <c r="AG66" s="117"/>
      <c r="AH66" s="117"/>
      <c r="AI66" s="117"/>
      <c r="AJ66" s="117"/>
      <c r="AK66" s="117"/>
      <c r="AL66" s="117"/>
      <c r="AM66" s="117"/>
      <c r="AN66" s="117"/>
      <c r="AO66" s="117"/>
      <c r="AP66" s="117"/>
      <c r="AQ66" s="117"/>
      <c r="AR66" s="117"/>
      <c r="AS66" s="117"/>
      <c r="AT66" s="117"/>
      <c r="AU66" s="117"/>
      <c r="AV66" s="117"/>
      <c r="AW66" s="117"/>
      <c r="AX66" s="117"/>
      <c r="AY66" s="117"/>
      <c r="AZ66" s="117"/>
      <c r="BA66" s="117"/>
      <c r="BB66" s="117"/>
      <c r="BC66" s="117"/>
      <c r="BD66" s="117"/>
      <c r="BE66" s="117"/>
      <c r="BF66" s="117"/>
      <c r="BG66" s="117"/>
      <c r="BH66" s="117"/>
      <c r="BI66" s="117"/>
      <c r="BJ66" s="117"/>
      <c r="BK66" s="117"/>
      <c r="BL66" s="117"/>
      <c r="BM66" s="117"/>
      <c r="BN66" s="117"/>
      <c r="BO66" s="117"/>
      <c r="BP66" s="117"/>
      <c r="BQ66" s="117"/>
      <c r="BR66" s="117"/>
      <c r="BS66" s="117"/>
      <c r="BT66" s="117"/>
      <c r="BU66" s="117"/>
      <c r="BV66" s="117"/>
      <c r="BW66" s="117"/>
      <c r="BX66" s="117"/>
      <c r="BY66" s="117"/>
      <c r="BZ66" s="117"/>
      <c r="CA66" s="117"/>
      <c r="CB66" s="117"/>
      <c r="CC66" s="117"/>
      <c r="CD66" s="117"/>
      <c r="CE66" s="117"/>
      <c r="CF66" s="117"/>
      <c r="CG66" s="117"/>
      <c r="CH66" s="117"/>
      <c r="CI66" s="117"/>
      <c r="CJ66" s="117"/>
      <c r="CK66" s="117"/>
      <c r="CL66" s="117"/>
      <c r="CM66" s="117"/>
      <c r="CN66" s="117"/>
      <c r="CO66" s="117"/>
      <c r="CP66" s="117"/>
      <c r="CQ66" s="117"/>
      <c r="CR66" s="117"/>
      <c r="CS66" s="117"/>
      <c r="CT66" s="117"/>
      <c r="CU66" s="117"/>
      <c r="CV66" s="117"/>
      <c r="CW66" s="117"/>
      <c r="CX66" s="117"/>
      <c r="CY66" s="117"/>
      <c r="CZ66" s="117"/>
      <c r="DA66" s="117"/>
      <c r="DB66" s="117"/>
      <c r="DC66" s="117"/>
      <c r="DD66" s="117"/>
      <c r="DE66" s="117"/>
      <c r="DF66" s="117"/>
      <c r="DG66" s="117"/>
      <c r="DH66" s="117"/>
      <c r="DI66" s="117"/>
      <c r="DJ66" s="117"/>
      <c r="DK66" s="117"/>
      <c r="DL66" s="117"/>
      <c r="DM66" s="117"/>
      <c r="DN66" s="117"/>
      <c r="DO66" s="117"/>
      <c r="DP66" s="117"/>
      <c r="DQ66" s="117"/>
      <c r="DR66" s="117"/>
      <c r="DS66" s="117"/>
      <c r="DT66" s="117"/>
      <c r="DU66" s="117"/>
      <c r="DV66" s="117"/>
      <c r="DW66" s="117"/>
      <c r="DX66" s="117"/>
      <c r="DY66" s="117"/>
      <c r="DZ66" s="117"/>
      <c r="EA66" s="117"/>
      <c r="EB66" s="117"/>
      <c r="EC66" s="117"/>
      <c r="ED66" s="117"/>
      <c r="EE66" s="117"/>
      <c r="EF66" s="117"/>
      <c r="EG66" s="117"/>
      <c r="EH66" s="117"/>
      <c r="EI66" s="117"/>
      <c r="EJ66" s="117"/>
      <c r="EK66" s="117"/>
      <c r="EL66" s="117"/>
      <c r="EM66" s="117"/>
      <c r="EN66" s="117"/>
      <c r="EO66" s="117"/>
      <c r="EP66" s="117"/>
      <c r="EQ66" s="117"/>
      <c r="ER66" s="117"/>
      <c r="ES66" s="117"/>
      <c r="ET66" s="117"/>
      <c r="EU66" s="117"/>
      <c r="EV66" s="117"/>
      <c r="EW66" s="117"/>
      <c r="EX66" s="117"/>
      <c r="EY66" s="117"/>
      <c r="EZ66" s="117"/>
      <c r="FA66" s="117"/>
      <c r="FB66" s="117"/>
      <c r="FC66" s="117"/>
      <c r="FD66" s="117"/>
      <c r="FE66" s="117"/>
      <c r="FF66" s="117"/>
      <c r="FG66" s="117"/>
      <c r="FH66" s="117"/>
      <c r="FI66" s="117"/>
      <c r="FJ66" s="117"/>
      <c r="FK66" s="117"/>
      <c r="FL66" s="117"/>
      <c r="FM66" s="117"/>
      <c r="FN66" s="117"/>
      <c r="FO66" s="117"/>
      <c r="FP66" s="117"/>
      <c r="FQ66" s="117"/>
      <c r="FR66" s="117"/>
      <c r="FS66" s="117"/>
      <c r="FT66" s="117"/>
      <c r="FU66" s="117"/>
      <c r="FV66" s="117"/>
      <c r="FW66" s="117"/>
      <c r="FX66" s="117"/>
      <c r="FY66" s="117"/>
      <c r="FZ66" s="117"/>
      <c r="GA66" s="117"/>
      <c r="GB66" s="117"/>
      <c r="GC66" s="117"/>
      <c r="GD66" s="117"/>
      <c r="GE66" s="117"/>
      <c r="GF66" s="117"/>
      <c r="GG66" s="117"/>
      <c r="GH66" s="117"/>
      <c r="GI66" s="117"/>
      <c r="GJ66" s="117"/>
      <c r="GK66" s="117"/>
      <c r="GL66" s="117"/>
      <c r="GM66" s="117"/>
      <c r="GN66" s="117"/>
      <c r="GO66" s="117"/>
      <c r="GP66" s="117"/>
      <c r="GQ66" s="117"/>
      <c r="GR66" s="117"/>
      <c r="GS66" s="117"/>
      <c r="GT66" s="117"/>
      <c r="GU66" s="117"/>
      <c r="GV66" s="117"/>
      <c r="GW66" s="117"/>
      <c r="GX66" s="117"/>
      <c r="GY66" s="117"/>
      <c r="GZ66" s="117"/>
      <c r="HA66" s="117"/>
      <c r="HB66" s="117"/>
      <c r="HC66" s="117"/>
      <c r="HD66" s="117"/>
      <c r="HE66" s="117"/>
      <c r="HF66" s="117"/>
      <c r="HG66" s="117"/>
      <c r="HH66" s="117"/>
      <c r="HI66" s="117"/>
      <c r="HJ66" s="117"/>
      <c r="HK66" s="117"/>
      <c r="HL66" s="117"/>
      <c r="HM66" s="117"/>
      <c r="HN66" s="117"/>
      <c r="HO66" s="117"/>
      <c r="HP66" s="117"/>
      <c r="HQ66" s="117"/>
      <c r="HR66" s="117"/>
      <c r="HS66" s="117"/>
      <c r="HT66" s="117"/>
      <c r="HU66" s="117"/>
      <c r="HV66" s="117"/>
      <c r="HW66" s="117"/>
      <c r="HX66" s="117"/>
      <c r="HY66" s="117"/>
      <c r="HZ66" s="117"/>
      <c r="IA66" s="117"/>
      <c r="IB66" s="117"/>
      <c r="IC66" s="117"/>
      <c r="ID66" s="117"/>
      <c r="IE66" s="117"/>
      <c r="IF66" s="117"/>
      <c r="IG66" s="117"/>
      <c r="IH66" s="117"/>
      <c r="II66" s="117"/>
      <c r="IJ66" s="117"/>
      <c r="IK66" s="117"/>
      <c r="IL66" s="117"/>
      <c r="IM66" s="117"/>
      <c r="IN66" s="117"/>
      <c r="IO66" s="117"/>
    </row>
    <row r="67" spans="3:249" s="118" customFormat="1" ht="15" hidden="1" customHeight="1">
      <c r="C67" s="117"/>
      <c r="D67" s="117"/>
      <c r="E67" s="117"/>
      <c r="F67" s="117"/>
      <c r="G67" s="245">
        <v>37437</v>
      </c>
      <c r="H67" s="227">
        <v>-0.36997783151145147</v>
      </c>
      <c r="I67" s="230"/>
      <c r="J67" s="117"/>
      <c r="K67" s="117"/>
      <c r="L67" s="117"/>
      <c r="M67" s="117"/>
      <c r="N67" s="117"/>
      <c r="O67" s="117"/>
      <c r="P67" s="117"/>
      <c r="Q67" s="117"/>
      <c r="R67" s="117"/>
      <c r="S67" s="117"/>
      <c r="T67" s="117"/>
      <c r="U67" s="117"/>
      <c r="V67" s="117"/>
      <c r="W67" s="117"/>
      <c r="X67" s="117"/>
      <c r="Y67" s="117"/>
      <c r="Z67" s="117"/>
      <c r="AA67" s="117"/>
      <c r="AB67" s="117"/>
      <c r="AC67" s="117"/>
      <c r="AD67" s="117"/>
      <c r="AE67" s="117"/>
      <c r="AF67" s="117"/>
      <c r="AG67" s="117"/>
      <c r="AH67" s="117"/>
      <c r="AI67" s="117"/>
      <c r="AJ67" s="117"/>
      <c r="AK67" s="117"/>
      <c r="AL67" s="117"/>
      <c r="AM67" s="117"/>
      <c r="AN67" s="117"/>
      <c r="AO67" s="117"/>
      <c r="AP67" s="117"/>
      <c r="AQ67" s="117"/>
      <c r="AR67" s="117"/>
      <c r="AS67" s="117"/>
      <c r="AT67" s="117"/>
      <c r="AU67" s="117"/>
      <c r="AV67" s="117"/>
      <c r="AW67" s="117"/>
      <c r="AX67" s="117"/>
      <c r="AY67" s="117"/>
      <c r="AZ67" s="117"/>
      <c r="BA67" s="117"/>
      <c r="BB67" s="117"/>
      <c r="BC67" s="117"/>
      <c r="BD67" s="117"/>
      <c r="BE67" s="117"/>
      <c r="BF67" s="117"/>
      <c r="BG67" s="117"/>
      <c r="BH67" s="117"/>
      <c r="BI67" s="117"/>
      <c r="BJ67" s="117"/>
      <c r="BK67" s="117"/>
      <c r="BL67" s="117"/>
      <c r="BM67" s="117"/>
      <c r="BN67" s="117"/>
      <c r="BO67" s="117"/>
      <c r="BP67" s="117"/>
      <c r="BQ67" s="117"/>
      <c r="BR67" s="117"/>
      <c r="BS67" s="117"/>
      <c r="BT67" s="117"/>
      <c r="BU67" s="117"/>
      <c r="BV67" s="117"/>
      <c r="BW67" s="117"/>
      <c r="BX67" s="117"/>
      <c r="BY67" s="117"/>
      <c r="BZ67" s="117"/>
      <c r="CA67" s="117"/>
      <c r="CB67" s="117"/>
      <c r="CC67" s="117"/>
      <c r="CD67" s="117"/>
      <c r="CE67" s="117"/>
      <c r="CF67" s="117"/>
      <c r="CG67" s="117"/>
      <c r="CH67" s="117"/>
      <c r="CI67" s="117"/>
      <c r="CJ67" s="117"/>
      <c r="CK67" s="117"/>
      <c r="CL67" s="117"/>
      <c r="CM67" s="117"/>
      <c r="CN67" s="117"/>
      <c r="CO67" s="117"/>
      <c r="CP67" s="117"/>
      <c r="CQ67" s="117"/>
      <c r="CR67" s="117"/>
      <c r="CS67" s="117"/>
      <c r="CT67" s="117"/>
      <c r="CU67" s="117"/>
      <c r="CV67" s="117"/>
      <c r="CW67" s="117"/>
      <c r="CX67" s="117"/>
      <c r="CY67" s="117"/>
      <c r="CZ67" s="117"/>
      <c r="DA67" s="117"/>
      <c r="DB67" s="117"/>
      <c r="DC67" s="117"/>
      <c r="DD67" s="117"/>
      <c r="DE67" s="117"/>
      <c r="DF67" s="117"/>
      <c r="DG67" s="117"/>
      <c r="DH67" s="117"/>
      <c r="DI67" s="117"/>
      <c r="DJ67" s="117"/>
      <c r="DK67" s="117"/>
      <c r="DL67" s="117"/>
      <c r="DM67" s="117"/>
      <c r="DN67" s="117"/>
      <c r="DO67" s="117"/>
      <c r="DP67" s="117"/>
      <c r="DQ67" s="117"/>
      <c r="DR67" s="117"/>
      <c r="DS67" s="117"/>
      <c r="DT67" s="117"/>
      <c r="DU67" s="117"/>
      <c r="DV67" s="117"/>
      <c r="DW67" s="117"/>
      <c r="DX67" s="117"/>
      <c r="DY67" s="117"/>
      <c r="DZ67" s="117"/>
      <c r="EA67" s="117"/>
      <c r="EB67" s="117"/>
      <c r="EC67" s="117"/>
      <c r="ED67" s="117"/>
      <c r="EE67" s="117"/>
      <c r="EF67" s="117"/>
      <c r="EG67" s="117"/>
      <c r="EH67" s="117"/>
      <c r="EI67" s="117"/>
      <c r="EJ67" s="117"/>
      <c r="EK67" s="117"/>
      <c r="EL67" s="117"/>
      <c r="EM67" s="117"/>
      <c r="EN67" s="117"/>
      <c r="EO67" s="117"/>
      <c r="EP67" s="117"/>
      <c r="EQ67" s="117"/>
      <c r="ER67" s="117"/>
      <c r="ES67" s="117"/>
      <c r="ET67" s="117"/>
      <c r="EU67" s="117"/>
      <c r="EV67" s="117"/>
      <c r="EW67" s="117"/>
      <c r="EX67" s="117"/>
      <c r="EY67" s="117"/>
      <c r="EZ67" s="117"/>
      <c r="FA67" s="117"/>
      <c r="FB67" s="117"/>
      <c r="FC67" s="117"/>
      <c r="FD67" s="117"/>
      <c r="FE67" s="117"/>
      <c r="FF67" s="117"/>
      <c r="FG67" s="117"/>
      <c r="FH67" s="117"/>
      <c r="FI67" s="117"/>
      <c r="FJ67" s="117"/>
      <c r="FK67" s="117"/>
      <c r="FL67" s="117"/>
      <c r="FM67" s="117"/>
      <c r="FN67" s="117"/>
      <c r="FO67" s="117"/>
      <c r="FP67" s="117"/>
      <c r="FQ67" s="117"/>
      <c r="FR67" s="117"/>
      <c r="FS67" s="117"/>
      <c r="FT67" s="117"/>
      <c r="FU67" s="117"/>
      <c r="FV67" s="117"/>
      <c r="FW67" s="117"/>
      <c r="FX67" s="117"/>
      <c r="FY67" s="117"/>
      <c r="FZ67" s="117"/>
      <c r="GA67" s="117"/>
      <c r="GB67" s="117"/>
      <c r="GC67" s="117"/>
      <c r="GD67" s="117"/>
      <c r="GE67" s="117"/>
      <c r="GF67" s="117"/>
      <c r="GG67" s="117"/>
      <c r="GH67" s="117"/>
      <c r="GI67" s="117"/>
      <c r="GJ67" s="117"/>
      <c r="GK67" s="117"/>
      <c r="GL67" s="117"/>
      <c r="GM67" s="117"/>
      <c r="GN67" s="117"/>
      <c r="GO67" s="117"/>
      <c r="GP67" s="117"/>
      <c r="GQ67" s="117"/>
      <c r="GR67" s="117"/>
      <c r="GS67" s="117"/>
      <c r="GT67" s="117"/>
      <c r="GU67" s="117"/>
      <c r="GV67" s="117"/>
      <c r="GW67" s="117"/>
      <c r="GX67" s="117"/>
      <c r="GY67" s="117"/>
      <c r="GZ67" s="117"/>
      <c r="HA67" s="117"/>
      <c r="HB67" s="117"/>
      <c r="HC67" s="117"/>
      <c r="HD67" s="117"/>
      <c r="HE67" s="117"/>
      <c r="HF67" s="117"/>
      <c r="HG67" s="117"/>
      <c r="HH67" s="117"/>
      <c r="HI67" s="117"/>
      <c r="HJ67" s="117"/>
      <c r="HK67" s="117"/>
      <c r="HL67" s="117"/>
      <c r="HM67" s="117"/>
      <c r="HN67" s="117"/>
      <c r="HO67" s="117"/>
      <c r="HP67" s="117"/>
      <c r="HQ67" s="117"/>
      <c r="HR67" s="117"/>
      <c r="HS67" s="117"/>
      <c r="HT67" s="117"/>
      <c r="HU67" s="117"/>
      <c r="HV67" s="117"/>
      <c r="HW67" s="117"/>
      <c r="HX67" s="117"/>
      <c r="HY67" s="117"/>
      <c r="HZ67" s="117"/>
      <c r="IA67" s="117"/>
      <c r="IB67" s="117"/>
      <c r="IC67" s="117"/>
      <c r="ID67" s="117"/>
      <c r="IE67" s="117"/>
      <c r="IF67" s="117"/>
      <c r="IG67" s="117"/>
      <c r="IH67" s="117"/>
      <c r="II67" s="117"/>
      <c r="IJ67" s="117"/>
      <c r="IK67" s="117"/>
      <c r="IL67" s="117"/>
      <c r="IM67" s="117"/>
      <c r="IN67" s="117"/>
      <c r="IO67" s="117"/>
    </row>
    <row r="68" spans="3:249" s="118" customFormat="1" ht="15" hidden="1" customHeight="1">
      <c r="C68" s="117"/>
      <c r="D68" s="117"/>
      <c r="E68" s="117"/>
      <c r="F68" s="117"/>
      <c r="G68" s="352">
        <v>37468</v>
      </c>
      <c r="H68" s="227">
        <v>-0.78044119352359398</v>
      </c>
      <c r="I68" s="230"/>
      <c r="J68" s="117"/>
      <c r="K68" s="117"/>
      <c r="L68" s="117"/>
      <c r="M68" s="117"/>
      <c r="N68" s="117"/>
      <c r="O68" s="117"/>
      <c r="P68" s="117"/>
      <c r="Q68" s="117"/>
      <c r="R68" s="117"/>
      <c r="S68" s="117"/>
      <c r="T68" s="117"/>
      <c r="U68" s="117"/>
      <c r="V68" s="117"/>
      <c r="W68" s="117"/>
      <c r="X68" s="117"/>
      <c r="Y68" s="117"/>
      <c r="Z68" s="117"/>
      <c r="AA68" s="117"/>
      <c r="AB68" s="117"/>
      <c r="AC68" s="117"/>
      <c r="AD68" s="117"/>
      <c r="AE68" s="117"/>
      <c r="AF68" s="117"/>
      <c r="AG68" s="117"/>
      <c r="AH68" s="117"/>
      <c r="AI68" s="117"/>
      <c r="AJ68" s="117"/>
      <c r="AK68" s="117"/>
      <c r="AL68" s="117"/>
      <c r="AM68" s="117"/>
      <c r="AN68" s="117"/>
      <c r="AO68" s="117"/>
      <c r="AP68" s="117"/>
      <c r="AQ68" s="117"/>
      <c r="AR68" s="117"/>
      <c r="AS68" s="117"/>
      <c r="AT68" s="117"/>
      <c r="AU68" s="117"/>
      <c r="AV68" s="117"/>
      <c r="AW68" s="117"/>
      <c r="AX68" s="117"/>
      <c r="AY68" s="117"/>
      <c r="AZ68" s="117"/>
      <c r="BA68" s="117"/>
      <c r="BB68" s="117"/>
      <c r="BC68" s="117"/>
      <c r="BD68" s="117"/>
      <c r="BE68" s="117"/>
      <c r="BF68" s="117"/>
      <c r="BG68" s="117"/>
      <c r="BH68" s="117"/>
      <c r="BI68" s="117"/>
      <c r="BJ68" s="117"/>
      <c r="BK68" s="117"/>
      <c r="BL68" s="117"/>
      <c r="BM68" s="117"/>
      <c r="BN68" s="117"/>
      <c r="BO68" s="117"/>
      <c r="BP68" s="117"/>
      <c r="BQ68" s="117"/>
      <c r="BR68" s="117"/>
      <c r="BS68" s="117"/>
      <c r="BT68" s="117"/>
      <c r="BU68" s="117"/>
      <c r="BV68" s="117"/>
      <c r="BW68" s="117"/>
      <c r="BX68" s="117"/>
      <c r="BY68" s="117"/>
      <c r="BZ68" s="117"/>
      <c r="CA68" s="117"/>
      <c r="CB68" s="117"/>
      <c r="CC68" s="117"/>
      <c r="CD68" s="117"/>
      <c r="CE68" s="117"/>
      <c r="CF68" s="117"/>
      <c r="CG68" s="117"/>
      <c r="CH68" s="117"/>
      <c r="CI68" s="117"/>
      <c r="CJ68" s="117"/>
      <c r="CK68" s="117"/>
      <c r="CL68" s="117"/>
      <c r="CM68" s="117"/>
      <c r="CN68" s="117"/>
      <c r="CO68" s="117"/>
      <c r="CP68" s="117"/>
      <c r="CQ68" s="117"/>
      <c r="CR68" s="117"/>
      <c r="CS68" s="117"/>
      <c r="CT68" s="117"/>
      <c r="CU68" s="117"/>
      <c r="CV68" s="117"/>
      <c r="CW68" s="117"/>
      <c r="CX68" s="117"/>
      <c r="CY68" s="117"/>
      <c r="CZ68" s="117"/>
      <c r="DA68" s="117"/>
      <c r="DB68" s="117"/>
      <c r="DC68" s="117"/>
      <c r="DD68" s="117"/>
      <c r="DE68" s="117"/>
      <c r="DF68" s="117"/>
      <c r="DG68" s="117"/>
      <c r="DH68" s="117"/>
      <c r="DI68" s="117"/>
      <c r="DJ68" s="117"/>
      <c r="DK68" s="117"/>
      <c r="DL68" s="117"/>
      <c r="DM68" s="117"/>
      <c r="DN68" s="117"/>
      <c r="DO68" s="117"/>
      <c r="DP68" s="117"/>
      <c r="DQ68" s="117"/>
      <c r="DR68" s="117"/>
      <c r="DS68" s="117"/>
      <c r="DT68" s="117"/>
      <c r="DU68" s="117"/>
      <c r="DV68" s="117"/>
      <c r="DW68" s="117"/>
      <c r="DX68" s="117"/>
      <c r="DY68" s="117"/>
      <c r="DZ68" s="117"/>
      <c r="EA68" s="117"/>
      <c r="EB68" s="117"/>
      <c r="EC68" s="117"/>
      <c r="ED68" s="117"/>
      <c r="EE68" s="117"/>
      <c r="EF68" s="117"/>
      <c r="EG68" s="117"/>
      <c r="EH68" s="117"/>
      <c r="EI68" s="117"/>
      <c r="EJ68" s="117"/>
      <c r="EK68" s="117"/>
      <c r="EL68" s="117"/>
      <c r="EM68" s="117"/>
      <c r="EN68" s="117"/>
      <c r="EO68" s="117"/>
      <c r="EP68" s="117"/>
      <c r="EQ68" s="117"/>
      <c r="ER68" s="117"/>
      <c r="ES68" s="117"/>
      <c r="ET68" s="117"/>
      <c r="EU68" s="117"/>
      <c r="EV68" s="117"/>
      <c r="EW68" s="117"/>
      <c r="EX68" s="117"/>
      <c r="EY68" s="117"/>
      <c r="EZ68" s="117"/>
      <c r="FA68" s="117"/>
      <c r="FB68" s="117"/>
      <c r="FC68" s="117"/>
      <c r="FD68" s="117"/>
      <c r="FE68" s="117"/>
      <c r="FF68" s="117"/>
      <c r="FG68" s="117"/>
      <c r="FH68" s="117"/>
      <c r="FI68" s="117"/>
      <c r="FJ68" s="117"/>
      <c r="FK68" s="117"/>
      <c r="FL68" s="117"/>
      <c r="FM68" s="117"/>
      <c r="FN68" s="117"/>
      <c r="FO68" s="117"/>
      <c r="FP68" s="117"/>
      <c r="FQ68" s="117"/>
      <c r="FR68" s="117"/>
      <c r="FS68" s="117"/>
      <c r="FT68" s="117"/>
      <c r="FU68" s="117"/>
      <c r="FV68" s="117"/>
      <c r="FW68" s="117"/>
      <c r="FX68" s="117"/>
      <c r="FY68" s="117"/>
      <c r="FZ68" s="117"/>
      <c r="GA68" s="117"/>
      <c r="GB68" s="117"/>
      <c r="GC68" s="117"/>
      <c r="GD68" s="117"/>
      <c r="GE68" s="117"/>
      <c r="GF68" s="117"/>
      <c r="GG68" s="117"/>
      <c r="GH68" s="117"/>
      <c r="GI68" s="117"/>
      <c r="GJ68" s="117"/>
      <c r="GK68" s="117"/>
      <c r="GL68" s="117"/>
      <c r="GM68" s="117"/>
      <c r="GN68" s="117"/>
      <c r="GO68" s="117"/>
      <c r="GP68" s="117"/>
      <c r="GQ68" s="117"/>
      <c r="GR68" s="117"/>
      <c r="GS68" s="117"/>
      <c r="GT68" s="117"/>
      <c r="GU68" s="117"/>
      <c r="GV68" s="117"/>
      <c r="GW68" s="117"/>
      <c r="GX68" s="117"/>
      <c r="GY68" s="117"/>
      <c r="GZ68" s="117"/>
      <c r="HA68" s="117"/>
      <c r="HB68" s="117"/>
      <c r="HC68" s="117"/>
      <c r="HD68" s="117"/>
      <c r="HE68" s="117"/>
      <c r="HF68" s="117"/>
      <c r="HG68" s="117"/>
      <c r="HH68" s="117"/>
      <c r="HI68" s="117"/>
      <c r="HJ68" s="117"/>
      <c r="HK68" s="117"/>
      <c r="HL68" s="117"/>
      <c r="HM68" s="117"/>
      <c r="HN68" s="117"/>
      <c r="HO68" s="117"/>
      <c r="HP68" s="117"/>
      <c r="HQ68" s="117"/>
      <c r="HR68" s="117"/>
      <c r="HS68" s="117"/>
      <c r="HT68" s="117"/>
      <c r="HU68" s="117"/>
      <c r="HV68" s="117"/>
      <c r="HW68" s="117"/>
      <c r="HX68" s="117"/>
      <c r="HY68" s="117"/>
      <c r="HZ68" s="117"/>
      <c r="IA68" s="117"/>
      <c r="IB68" s="117"/>
      <c r="IC68" s="117"/>
      <c r="ID68" s="117"/>
      <c r="IE68" s="117"/>
      <c r="IF68" s="117"/>
      <c r="IG68" s="117"/>
      <c r="IH68" s="117"/>
      <c r="II68" s="117"/>
      <c r="IJ68" s="117"/>
      <c r="IK68" s="117"/>
      <c r="IL68" s="117"/>
      <c r="IM68" s="117"/>
      <c r="IN68" s="117"/>
      <c r="IO68" s="117"/>
    </row>
    <row r="69" spans="3:249" s="118" customFormat="1" ht="15" hidden="1" customHeight="1">
      <c r="C69" s="117"/>
      <c r="D69" s="117"/>
      <c r="E69" s="117"/>
      <c r="F69" s="117"/>
      <c r="G69" s="245">
        <v>37499</v>
      </c>
      <c r="H69" s="227">
        <v>-0.9120750599877725</v>
      </c>
      <c r="I69" s="230"/>
      <c r="J69" s="117"/>
      <c r="K69" s="117"/>
      <c r="L69" s="117"/>
      <c r="M69" s="117"/>
      <c r="N69" s="117"/>
      <c r="O69" s="117"/>
      <c r="P69" s="117"/>
      <c r="Q69" s="117"/>
      <c r="R69" s="117"/>
      <c r="S69" s="117"/>
      <c r="T69" s="117"/>
      <c r="U69" s="117"/>
      <c r="V69" s="117"/>
      <c r="W69" s="117"/>
      <c r="X69" s="117"/>
      <c r="Y69" s="117"/>
      <c r="Z69" s="117"/>
      <c r="AA69" s="117"/>
      <c r="AB69" s="117"/>
      <c r="AC69" s="117"/>
      <c r="AD69" s="117"/>
      <c r="AE69" s="117"/>
      <c r="AF69" s="117"/>
      <c r="AG69" s="117"/>
      <c r="AH69" s="117"/>
      <c r="AI69" s="117"/>
      <c r="AJ69" s="117"/>
      <c r="AK69" s="117"/>
      <c r="AL69" s="117"/>
      <c r="AM69" s="117"/>
      <c r="AN69" s="117"/>
      <c r="AO69" s="117"/>
      <c r="AP69" s="117"/>
      <c r="AQ69" s="117"/>
      <c r="AR69" s="117"/>
      <c r="AS69" s="117"/>
      <c r="AT69" s="117"/>
      <c r="AU69" s="117"/>
      <c r="AV69" s="117"/>
      <c r="AW69" s="117"/>
      <c r="AX69" s="117"/>
      <c r="AY69" s="117"/>
      <c r="AZ69" s="117"/>
      <c r="BA69" s="117"/>
      <c r="BB69" s="117"/>
      <c r="BC69" s="117"/>
      <c r="BD69" s="117"/>
      <c r="BE69" s="117"/>
      <c r="BF69" s="117"/>
      <c r="BG69" s="117"/>
      <c r="BH69" s="117"/>
      <c r="BI69" s="117"/>
      <c r="BJ69" s="117"/>
      <c r="BK69" s="117"/>
      <c r="BL69" s="117"/>
      <c r="BM69" s="117"/>
      <c r="BN69" s="117"/>
      <c r="BO69" s="117"/>
      <c r="BP69" s="117"/>
      <c r="BQ69" s="117"/>
      <c r="BR69" s="117"/>
      <c r="BS69" s="117"/>
      <c r="BT69" s="117"/>
      <c r="BU69" s="117"/>
      <c r="BV69" s="117"/>
      <c r="BW69" s="117"/>
      <c r="BX69" s="117"/>
      <c r="BY69" s="117"/>
      <c r="BZ69" s="117"/>
      <c r="CA69" s="117"/>
      <c r="CB69" s="117"/>
      <c r="CC69" s="117"/>
      <c r="CD69" s="117"/>
      <c r="CE69" s="117"/>
      <c r="CF69" s="117"/>
      <c r="CG69" s="117"/>
      <c r="CH69" s="117"/>
      <c r="CI69" s="117"/>
      <c r="CJ69" s="117"/>
      <c r="CK69" s="117"/>
      <c r="CL69" s="117"/>
      <c r="CM69" s="117"/>
      <c r="CN69" s="117"/>
      <c r="CO69" s="117"/>
      <c r="CP69" s="117"/>
      <c r="CQ69" s="117"/>
      <c r="CR69" s="117"/>
      <c r="CS69" s="117"/>
      <c r="CT69" s="117"/>
      <c r="CU69" s="117"/>
      <c r="CV69" s="117"/>
      <c r="CW69" s="117"/>
      <c r="CX69" s="117"/>
      <c r="CY69" s="117"/>
      <c r="CZ69" s="117"/>
      <c r="DA69" s="117"/>
      <c r="DB69" s="117"/>
      <c r="DC69" s="117"/>
      <c r="DD69" s="117"/>
      <c r="DE69" s="117"/>
      <c r="DF69" s="117"/>
      <c r="DG69" s="117"/>
      <c r="DH69" s="117"/>
      <c r="DI69" s="117"/>
      <c r="DJ69" s="117"/>
      <c r="DK69" s="117"/>
      <c r="DL69" s="117"/>
      <c r="DM69" s="117"/>
      <c r="DN69" s="117"/>
      <c r="DO69" s="117"/>
      <c r="DP69" s="117"/>
      <c r="DQ69" s="117"/>
      <c r="DR69" s="117"/>
      <c r="DS69" s="117"/>
      <c r="DT69" s="117"/>
      <c r="DU69" s="117"/>
      <c r="DV69" s="117"/>
      <c r="DW69" s="117"/>
      <c r="DX69" s="117"/>
      <c r="DY69" s="117"/>
      <c r="DZ69" s="117"/>
      <c r="EA69" s="117"/>
      <c r="EB69" s="117"/>
      <c r="EC69" s="117"/>
      <c r="ED69" s="117"/>
      <c r="EE69" s="117"/>
      <c r="EF69" s="117"/>
      <c r="EG69" s="117"/>
      <c r="EH69" s="117"/>
      <c r="EI69" s="117"/>
      <c r="EJ69" s="117"/>
      <c r="EK69" s="117"/>
      <c r="EL69" s="117"/>
      <c r="EM69" s="117"/>
      <c r="EN69" s="117"/>
      <c r="EO69" s="117"/>
      <c r="EP69" s="117"/>
      <c r="EQ69" s="117"/>
      <c r="ER69" s="117"/>
      <c r="ES69" s="117"/>
      <c r="ET69" s="117"/>
      <c r="EU69" s="117"/>
      <c r="EV69" s="117"/>
      <c r="EW69" s="117"/>
      <c r="EX69" s="117"/>
      <c r="EY69" s="117"/>
      <c r="EZ69" s="117"/>
      <c r="FA69" s="117"/>
      <c r="FB69" s="117"/>
      <c r="FC69" s="117"/>
      <c r="FD69" s="117"/>
      <c r="FE69" s="117"/>
      <c r="FF69" s="117"/>
      <c r="FG69" s="117"/>
      <c r="FH69" s="117"/>
      <c r="FI69" s="117"/>
      <c r="FJ69" s="117"/>
      <c r="FK69" s="117"/>
      <c r="FL69" s="117"/>
      <c r="FM69" s="117"/>
      <c r="FN69" s="117"/>
      <c r="FO69" s="117"/>
      <c r="FP69" s="117"/>
      <c r="FQ69" s="117"/>
      <c r="FR69" s="117"/>
      <c r="FS69" s="117"/>
      <c r="FT69" s="117"/>
      <c r="FU69" s="117"/>
      <c r="FV69" s="117"/>
      <c r="FW69" s="117"/>
      <c r="FX69" s="117"/>
      <c r="FY69" s="117"/>
      <c r="FZ69" s="117"/>
      <c r="GA69" s="117"/>
      <c r="GB69" s="117"/>
      <c r="GC69" s="117"/>
      <c r="GD69" s="117"/>
      <c r="GE69" s="117"/>
      <c r="GF69" s="117"/>
      <c r="GG69" s="117"/>
      <c r="GH69" s="117"/>
      <c r="GI69" s="117"/>
      <c r="GJ69" s="117"/>
      <c r="GK69" s="117"/>
      <c r="GL69" s="117"/>
      <c r="GM69" s="117"/>
      <c r="GN69" s="117"/>
      <c r="GO69" s="117"/>
      <c r="GP69" s="117"/>
      <c r="GQ69" s="117"/>
      <c r="GR69" s="117"/>
      <c r="GS69" s="117"/>
      <c r="GT69" s="117"/>
      <c r="GU69" s="117"/>
      <c r="GV69" s="117"/>
      <c r="GW69" s="117"/>
      <c r="GX69" s="117"/>
      <c r="GY69" s="117"/>
      <c r="GZ69" s="117"/>
      <c r="HA69" s="117"/>
      <c r="HB69" s="117"/>
      <c r="HC69" s="117"/>
      <c r="HD69" s="117"/>
      <c r="HE69" s="117"/>
      <c r="HF69" s="117"/>
      <c r="HG69" s="117"/>
      <c r="HH69" s="117"/>
      <c r="HI69" s="117"/>
      <c r="HJ69" s="117"/>
      <c r="HK69" s="117"/>
      <c r="HL69" s="117"/>
      <c r="HM69" s="117"/>
      <c r="HN69" s="117"/>
      <c r="HO69" s="117"/>
      <c r="HP69" s="117"/>
      <c r="HQ69" s="117"/>
      <c r="HR69" s="117"/>
      <c r="HS69" s="117"/>
      <c r="HT69" s="117"/>
      <c r="HU69" s="117"/>
      <c r="HV69" s="117"/>
      <c r="HW69" s="117"/>
      <c r="HX69" s="117"/>
      <c r="HY69" s="117"/>
      <c r="HZ69" s="117"/>
      <c r="IA69" s="117"/>
      <c r="IB69" s="117"/>
      <c r="IC69" s="117"/>
      <c r="ID69" s="117"/>
      <c r="IE69" s="117"/>
      <c r="IF69" s="117"/>
      <c r="IG69" s="117"/>
      <c r="IH69" s="117"/>
      <c r="II69" s="117"/>
      <c r="IJ69" s="117"/>
      <c r="IK69" s="117"/>
      <c r="IL69" s="117"/>
      <c r="IM69" s="117"/>
      <c r="IN69" s="117"/>
      <c r="IO69" s="117"/>
    </row>
    <row r="70" spans="3:249" s="118" customFormat="1" ht="15" hidden="1" customHeight="1">
      <c r="C70" s="117"/>
      <c r="D70" s="117"/>
      <c r="E70" s="117"/>
      <c r="F70" s="117"/>
      <c r="G70" s="352">
        <v>37529</v>
      </c>
      <c r="H70" s="227">
        <v>-0.84452290791422002</v>
      </c>
      <c r="I70" s="230"/>
      <c r="J70" s="117"/>
      <c r="K70" s="117"/>
      <c r="L70" s="117"/>
      <c r="M70" s="117"/>
      <c r="N70" s="117"/>
      <c r="O70" s="117"/>
      <c r="P70" s="117"/>
      <c r="Q70" s="117"/>
      <c r="R70" s="117"/>
      <c r="S70" s="117"/>
      <c r="T70" s="117"/>
      <c r="U70" s="117"/>
      <c r="V70" s="117"/>
      <c r="W70" s="117"/>
      <c r="X70" s="117"/>
      <c r="Y70" s="117"/>
      <c r="Z70" s="117"/>
      <c r="AA70" s="117"/>
      <c r="AB70" s="117"/>
      <c r="AC70" s="117"/>
      <c r="AD70" s="117"/>
      <c r="AE70" s="117"/>
      <c r="AF70" s="117"/>
      <c r="AG70" s="117"/>
      <c r="AH70" s="117"/>
      <c r="AI70" s="117"/>
      <c r="AJ70" s="117"/>
      <c r="AK70" s="117"/>
      <c r="AL70" s="117"/>
      <c r="AM70" s="117"/>
      <c r="AN70" s="117"/>
      <c r="AO70" s="117"/>
      <c r="AP70" s="117"/>
      <c r="AQ70" s="117"/>
      <c r="AR70" s="117"/>
      <c r="AS70" s="117"/>
      <c r="AT70" s="117"/>
      <c r="AU70" s="117"/>
      <c r="AV70" s="117"/>
      <c r="AW70" s="117"/>
      <c r="AX70" s="117"/>
      <c r="AY70" s="117"/>
      <c r="AZ70" s="117"/>
      <c r="BA70" s="117"/>
      <c r="BB70" s="117"/>
      <c r="BC70" s="117"/>
      <c r="BD70" s="117"/>
      <c r="BE70" s="117"/>
      <c r="BF70" s="117"/>
      <c r="BG70" s="117"/>
      <c r="BH70" s="117"/>
      <c r="BI70" s="117"/>
      <c r="BJ70" s="117"/>
      <c r="BK70" s="117"/>
      <c r="BL70" s="117"/>
      <c r="BM70" s="117"/>
      <c r="BN70" s="117"/>
      <c r="BO70" s="117"/>
      <c r="BP70" s="117"/>
      <c r="BQ70" s="117"/>
      <c r="BR70" s="117"/>
      <c r="BS70" s="117"/>
      <c r="BT70" s="117"/>
      <c r="BU70" s="117"/>
      <c r="BV70" s="117"/>
      <c r="BW70" s="117"/>
      <c r="BX70" s="117"/>
      <c r="BY70" s="117"/>
      <c r="BZ70" s="117"/>
      <c r="CA70" s="117"/>
      <c r="CB70" s="117"/>
      <c r="CC70" s="117"/>
      <c r="CD70" s="117"/>
      <c r="CE70" s="117"/>
      <c r="CF70" s="117"/>
      <c r="CG70" s="117"/>
      <c r="CH70" s="117"/>
      <c r="CI70" s="117"/>
      <c r="CJ70" s="117"/>
      <c r="CK70" s="117"/>
      <c r="CL70" s="117"/>
      <c r="CM70" s="117"/>
      <c r="CN70" s="117"/>
      <c r="CO70" s="117"/>
      <c r="CP70" s="117"/>
      <c r="CQ70" s="117"/>
      <c r="CR70" s="117"/>
      <c r="CS70" s="117"/>
      <c r="CT70" s="117"/>
      <c r="CU70" s="117"/>
      <c r="CV70" s="117"/>
      <c r="CW70" s="117"/>
      <c r="CX70" s="117"/>
      <c r="CY70" s="117"/>
      <c r="CZ70" s="117"/>
      <c r="DA70" s="117"/>
      <c r="DB70" s="117"/>
      <c r="DC70" s="117"/>
      <c r="DD70" s="117"/>
      <c r="DE70" s="117"/>
      <c r="DF70" s="117"/>
      <c r="DG70" s="117"/>
      <c r="DH70" s="117"/>
      <c r="DI70" s="117"/>
      <c r="DJ70" s="117"/>
      <c r="DK70" s="117"/>
      <c r="DL70" s="117"/>
      <c r="DM70" s="117"/>
      <c r="DN70" s="117"/>
      <c r="DO70" s="117"/>
      <c r="DP70" s="117"/>
      <c r="DQ70" s="117"/>
      <c r="DR70" s="117"/>
      <c r="DS70" s="117"/>
      <c r="DT70" s="117"/>
      <c r="DU70" s="117"/>
      <c r="DV70" s="117"/>
      <c r="DW70" s="117"/>
      <c r="DX70" s="117"/>
      <c r="DY70" s="117"/>
      <c r="DZ70" s="117"/>
      <c r="EA70" s="117"/>
      <c r="EB70" s="117"/>
      <c r="EC70" s="117"/>
      <c r="ED70" s="117"/>
      <c r="EE70" s="117"/>
      <c r="EF70" s="117"/>
      <c r="EG70" s="117"/>
      <c r="EH70" s="117"/>
      <c r="EI70" s="117"/>
      <c r="EJ70" s="117"/>
      <c r="EK70" s="117"/>
      <c r="EL70" s="117"/>
      <c r="EM70" s="117"/>
      <c r="EN70" s="117"/>
      <c r="EO70" s="117"/>
      <c r="EP70" s="117"/>
      <c r="EQ70" s="117"/>
      <c r="ER70" s="117"/>
      <c r="ES70" s="117"/>
      <c r="ET70" s="117"/>
      <c r="EU70" s="117"/>
      <c r="EV70" s="117"/>
      <c r="EW70" s="117"/>
      <c r="EX70" s="117"/>
      <c r="EY70" s="117"/>
      <c r="EZ70" s="117"/>
      <c r="FA70" s="117"/>
      <c r="FB70" s="117"/>
      <c r="FC70" s="117"/>
      <c r="FD70" s="117"/>
      <c r="FE70" s="117"/>
      <c r="FF70" s="117"/>
      <c r="FG70" s="117"/>
      <c r="FH70" s="117"/>
      <c r="FI70" s="117"/>
      <c r="FJ70" s="117"/>
      <c r="FK70" s="117"/>
      <c r="FL70" s="117"/>
      <c r="FM70" s="117"/>
      <c r="FN70" s="117"/>
      <c r="FO70" s="117"/>
      <c r="FP70" s="117"/>
      <c r="FQ70" s="117"/>
      <c r="FR70" s="117"/>
      <c r="FS70" s="117"/>
      <c r="FT70" s="117"/>
      <c r="FU70" s="117"/>
      <c r="FV70" s="117"/>
      <c r="FW70" s="117"/>
      <c r="FX70" s="117"/>
      <c r="FY70" s="117"/>
      <c r="FZ70" s="117"/>
      <c r="GA70" s="117"/>
      <c r="GB70" s="117"/>
      <c r="GC70" s="117"/>
      <c r="GD70" s="117"/>
      <c r="GE70" s="117"/>
      <c r="GF70" s="117"/>
      <c r="GG70" s="117"/>
      <c r="GH70" s="117"/>
      <c r="GI70" s="117"/>
      <c r="GJ70" s="117"/>
      <c r="GK70" s="117"/>
      <c r="GL70" s="117"/>
      <c r="GM70" s="117"/>
      <c r="GN70" s="117"/>
      <c r="GO70" s="117"/>
      <c r="GP70" s="117"/>
      <c r="GQ70" s="117"/>
      <c r="GR70" s="117"/>
      <c r="GS70" s="117"/>
      <c r="GT70" s="117"/>
      <c r="GU70" s="117"/>
      <c r="GV70" s="117"/>
      <c r="GW70" s="117"/>
      <c r="GX70" s="117"/>
      <c r="GY70" s="117"/>
      <c r="GZ70" s="117"/>
      <c r="HA70" s="117"/>
      <c r="HB70" s="117"/>
      <c r="HC70" s="117"/>
      <c r="HD70" s="117"/>
      <c r="HE70" s="117"/>
      <c r="HF70" s="117"/>
      <c r="HG70" s="117"/>
      <c r="HH70" s="117"/>
      <c r="HI70" s="117"/>
      <c r="HJ70" s="117"/>
      <c r="HK70" s="117"/>
      <c r="HL70" s="117"/>
      <c r="HM70" s="117"/>
      <c r="HN70" s="117"/>
      <c r="HO70" s="117"/>
      <c r="HP70" s="117"/>
      <c r="HQ70" s="117"/>
      <c r="HR70" s="117"/>
      <c r="HS70" s="117"/>
      <c r="HT70" s="117"/>
      <c r="HU70" s="117"/>
      <c r="HV70" s="117"/>
      <c r="HW70" s="117"/>
      <c r="HX70" s="117"/>
      <c r="HY70" s="117"/>
      <c r="HZ70" s="117"/>
      <c r="IA70" s="117"/>
      <c r="IB70" s="117"/>
      <c r="IC70" s="117"/>
      <c r="ID70" s="117"/>
      <c r="IE70" s="117"/>
      <c r="IF70" s="117"/>
      <c r="IG70" s="117"/>
      <c r="IH70" s="117"/>
      <c r="II70" s="117"/>
      <c r="IJ70" s="117"/>
      <c r="IK70" s="117"/>
      <c r="IL70" s="117"/>
      <c r="IM70" s="117"/>
      <c r="IN70" s="117"/>
      <c r="IO70" s="117"/>
    </row>
    <row r="71" spans="3:249" s="118" customFormat="1" ht="15" hidden="1" customHeight="1">
      <c r="C71" s="117"/>
      <c r="D71" s="117"/>
      <c r="E71" s="117"/>
      <c r="F71" s="117"/>
      <c r="G71" s="245">
        <v>37560</v>
      </c>
      <c r="H71" s="227">
        <v>-1.0704203945562329</v>
      </c>
      <c r="I71" s="230"/>
      <c r="J71" s="117"/>
      <c r="K71" s="117"/>
      <c r="L71" s="117"/>
      <c r="M71" s="117"/>
      <c r="N71" s="117"/>
      <c r="O71" s="117"/>
      <c r="P71" s="117"/>
      <c r="Q71" s="117"/>
      <c r="R71" s="117"/>
      <c r="S71" s="117"/>
      <c r="T71" s="117"/>
      <c r="U71" s="117"/>
      <c r="V71" s="117"/>
      <c r="W71" s="117"/>
      <c r="X71" s="117"/>
      <c r="Y71" s="117"/>
      <c r="Z71" s="117"/>
      <c r="AA71" s="117"/>
      <c r="AB71" s="117"/>
      <c r="AC71" s="117"/>
      <c r="AD71" s="117"/>
      <c r="AE71" s="117"/>
      <c r="AF71" s="117"/>
      <c r="AG71" s="117"/>
      <c r="AH71" s="117"/>
      <c r="AI71" s="117"/>
      <c r="AJ71" s="117"/>
      <c r="AK71" s="117"/>
      <c r="AL71" s="117"/>
      <c r="AM71" s="117"/>
      <c r="AN71" s="117"/>
      <c r="AO71" s="117"/>
      <c r="AP71" s="117"/>
      <c r="AQ71" s="117"/>
      <c r="AR71" s="117"/>
      <c r="AS71" s="117"/>
      <c r="AT71" s="117"/>
      <c r="AU71" s="117"/>
      <c r="AV71" s="117"/>
      <c r="AW71" s="117"/>
      <c r="AX71" s="117"/>
      <c r="AY71" s="117"/>
      <c r="AZ71" s="117"/>
      <c r="BA71" s="117"/>
      <c r="BB71" s="117"/>
      <c r="BC71" s="117"/>
      <c r="BD71" s="117"/>
      <c r="BE71" s="117"/>
      <c r="BF71" s="117"/>
      <c r="BG71" s="117"/>
      <c r="BH71" s="117"/>
      <c r="BI71" s="117"/>
      <c r="BJ71" s="117"/>
      <c r="BK71" s="117"/>
      <c r="BL71" s="117"/>
      <c r="BM71" s="117"/>
      <c r="BN71" s="117"/>
      <c r="BO71" s="117"/>
      <c r="BP71" s="117"/>
      <c r="BQ71" s="117"/>
      <c r="BR71" s="117"/>
      <c r="BS71" s="117"/>
      <c r="BT71" s="117"/>
      <c r="BU71" s="117"/>
      <c r="BV71" s="117"/>
      <c r="BW71" s="117"/>
      <c r="BX71" s="117"/>
      <c r="BY71" s="117"/>
      <c r="BZ71" s="117"/>
      <c r="CA71" s="117"/>
      <c r="CB71" s="117"/>
      <c r="CC71" s="117"/>
      <c r="CD71" s="117"/>
      <c r="CE71" s="117"/>
      <c r="CF71" s="117"/>
      <c r="CG71" s="117"/>
      <c r="CH71" s="117"/>
      <c r="CI71" s="117"/>
      <c r="CJ71" s="117"/>
      <c r="CK71" s="117"/>
      <c r="CL71" s="117"/>
      <c r="CM71" s="117"/>
      <c r="CN71" s="117"/>
      <c r="CO71" s="117"/>
      <c r="CP71" s="117"/>
      <c r="CQ71" s="117"/>
      <c r="CR71" s="117"/>
      <c r="CS71" s="117"/>
      <c r="CT71" s="117"/>
      <c r="CU71" s="117"/>
      <c r="CV71" s="117"/>
      <c r="CW71" s="117"/>
      <c r="CX71" s="117"/>
      <c r="CY71" s="117"/>
      <c r="CZ71" s="117"/>
      <c r="DA71" s="117"/>
      <c r="DB71" s="117"/>
      <c r="DC71" s="117"/>
      <c r="DD71" s="117"/>
      <c r="DE71" s="117"/>
      <c r="DF71" s="117"/>
      <c r="DG71" s="117"/>
      <c r="DH71" s="117"/>
      <c r="DI71" s="117"/>
      <c r="DJ71" s="117"/>
      <c r="DK71" s="117"/>
      <c r="DL71" s="117"/>
      <c r="DM71" s="117"/>
      <c r="DN71" s="117"/>
      <c r="DO71" s="117"/>
      <c r="DP71" s="117"/>
      <c r="DQ71" s="117"/>
      <c r="DR71" s="117"/>
      <c r="DS71" s="117"/>
      <c r="DT71" s="117"/>
      <c r="DU71" s="117"/>
      <c r="DV71" s="117"/>
      <c r="DW71" s="117"/>
      <c r="DX71" s="117"/>
      <c r="DY71" s="117"/>
      <c r="DZ71" s="117"/>
      <c r="EA71" s="117"/>
      <c r="EB71" s="117"/>
      <c r="EC71" s="117"/>
      <c r="ED71" s="117"/>
      <c r="EE71" s="117"/>
      <c r="EF71" s="117"/>
      <c r="EG71" s="117"/>
      <c r="EH71" s="117"/>
      <c r="EI71" s="117"/>
      <c r="EJ71" s="117"/>
      <c r="EK71" s="117"/>
      <c r="EL71" s="117"/>
      <c r="EM71" s="117"/>
      <c r="EN71" s="117"/>
      <c r="EO71" s="117"/>
      <c r="EP71" s="117"/>
      <c r="EQ71" s="117"/>
      <c r="ER71" s="117"/>
      <c r="ES71" s="117"/>
      <c r="ET71" s="117"/>
      <c r="EU71" s="117"/>
      <c r="EV71" s="117"/>
      <c r="EW71" s="117"/>
      <c r="EX71" s="117"/>
      <c r="EY71" s="117"/>
      <c r="EZ71" s="117"/>
      <c r="FA71" s="117"/>
      <c r="FB71" s="117"/>
      <c r="FC71" s="117"/>
      <c r="FD71" s="117"/>
      <c r="FE71" s="117"/>
      <c r="FF71" s="117"/>
      <c r="FG71" s="117"/>
      <c r="FH71" s="117"/>
      <c r="FI71" s="117"/>
      <c r="FJ71" s="117"/>
      <c r="FK71" s="117"/>
      <c r="FL71" s="117"/>
      <c r="FM71" s="117"/>
      <c r="FN71" s="117"/>
      <c r="FO71" s="117"/>
      <c r="FP71" s="117"/>
      <c r="FQ71" s="117"/>
      <c r="FR71" s="117"/>
      <c r="FS71" s="117"/>
      <c r="FT71" s="117"/>
      <c r="FU71" s="117"/>
      <c r="FV71" s="117"/>
      <c r="FW71" s="117"/>
      <c r="FX71" s="117"/>
      <c r="FY71" s="117"/>
      <c r="FZ71" s="117"/>
      <c r="GA71" s="117"/>
      <c r="GB71" s="117"/>
      <c r="GC71" s="117"/>
      <c r="GD71" s="117"/>
      <c r="GE71" s="117"/>
      <c r="GF71" s="117"/>
      <c r="GG71" s="117"/>
      <c r="GH71" s="117"/>
      <c r="GI71" s="117"/>
      <c r="GJ71" s="117"/>
      <c r="GK71" s="117"/>
      <c r="GL71" s="117"/>
      <c r="GM71" s="117"/>
      <c r="GN71" s="117"/>
      <c r="GO71" s="117"/>
      <c r="GP71" s="117"/>
      <c r="GQ71" s="117"/>
      <c r="GR71" s="117"/>
      <c r="GS71" s="117"/>
      <c r="GT71" s="117"/>
      <c r="GU71" s="117"/>
      <c r="GV71" s="117"/>
      <c r="GW71" s="117"/>
      <c r="GX71" s="117"/>
      <c r="GY71" s="117"/>
      <c r="GZ71" s="117"/>
      <c r="HA71" s="117"/>
      <c r="HB71" s="117"/>
      <c r="HC71" s="117"/>
      <c r="HD71" s="117"/>
      <c r="HE71" s="117"/>
      <c r="HF71" s="117"/>
      <c r="HG71" s="117"/>
      <c r="HH71" s="117"/>
      <c r="HI71" s="117"/>
      <c r="HJ71" s="117"/>
      <c r="HK71" s="117"/>
      <c r="HL71" s="117"/>
      <c r="HM71" s="117"/>
      <c r="HN71" s="117"/>
      <c r="HO71" s="117"/>
      <c r="HP71" s="117"/>
      <c r="HQ71" s="117"/>
      <c r="HR71" s="117"/>
      <c r="HS71" s="117"/>
      <c r="HT71" s="117"/>
      <c r="HU71" s="117"/>
      <c r="HV71" s="117"/>
      <c r="HW71" s="117"/>
      <c r="HX71" s="117"/>
      <c r="HY71" s="117"/>
      <c r="HZ71" s="117"/>
      <c r="IA71" s="117"/>
      <c r="IB71" s="117"/>
      <c r="IC71" s="117"/>
      <c r="ID71" s="117"/>
      <c r="IE71" s="117"/>
      <c r="IF71" s="117"/>
      <c r="IG71" s="117"/>
      <c r="IH71" s="117"/>
      <c r="II71" s="117"/>
      <c r="IJ71" s="117"/>
      <c r="IK71" s="117"/>
      <c r="IL71" s="117"/>
      <c r="IM71" s="117"/>
      <c r="IN71" s="117"/>
      <c r="IO71" s="117"/>
    </row>
    <row r="72" spans="3:249" s="118" customFormat="1" ht="15" hidden="1" customHeight="1">
      <c r="C72" s="117"/>
      <c r="D72" s="117"/>
      <c r="E72" s="117"/>
      <c r="F72" s="117"/>
      <c r="G72" s="352">
        <v>37590</v>
      </c>
      <c r="H72" s="227">
        <v>-0.69464425017791487</v>
      </c>
      <c r="I72" s="230"/>
      <c r="J72" s="117"/>
      <c r="K72" s="117"/>
      <c r="L72" s="117"/>
      <c r="M72" s="117"/>
      <c r="N72" s="117"/>
      <c r="O72" s="117"/>
      <c r="P72" s="117"/>
      <c r="Q72" s="117"/>
      <c r="R72" s="117"/>
      <c r="S72" s="117"/>
      <c r="T72" s="117"/>
      <c r="U72" s="117"/>
      <c r="V72" s="117"/>
      <c r="W72" s="117"/>
      <c r="X72" s="117"/>
      <c r="Y72" s="117"/>
      <c r="Z72" s="117"/>
      <c r="AA72" s="117"/>
      <c r="AB72" s="117"/>
      <c r="AC72" s="117"/>
      <c r="AD72" s="117"/>
      <c r="AE72" s="117"/>
      <c r="AF72" s="117"/>
      <c r="AG72" s="117"/>
      <c r="AH72" s="117"/>
      <c r="AI72" s="117"/>
      <c r="AJ72" s="117"/>
      <c r="AK72" s="117"/>
      <c r="AL72" s="117"/>
      <c r="AM72" s="117"/>
      <c r="AN72" s="117"/>
      <c r="AO72" s="117"/>
      <c r="AP72" s="117"/>
      <c r="AQ72" s="117"/>
      <c r="AR72" s="117"/>
      <c r="AS72" s="117"/>
      <c r="AT72" s="117"/>
      <c r="AU72" s="117"/>
      <c r="AV72" s="117"/>
      <c r="AW72" s="117"/>
      <c r="AX72" s="117"/>
      <c r="AY72" s="117"/>
      <c r="AZ72" s="117"/>
      <c r="BA72" s="117"/>
      <c r="BB72" s="117"/>
      <c r="BC72" s="117"/>
      <c r="BD72" s="117"/>
      <c r="BE72" s="117"/>
      <c r="BF72" s="117"/>
      <c r="BG72" s="117"/>
      <c r="BH72" s="117"/>
      <c r="BI72" s="117"/>
      <c r="BJ72" s="117"/>
      <c r="BK72" s="117"/>
      <c r="BL72" s="117"/>
      <c r="BM72" s="117"/>
      <c r="BN72" s="117"/>
      <c r="BO72" s="117"/>
      <c r="BP72" s="117"/>
      <c r="BQ72" s="117"/>
      <c r="BR72" s="117"/>
      <c r="BS72" s="117"/>
      <c r="BT72" s="117"/>
      <c r="BU72" s="117"/>
      <c r="BV72" s="117"/>
      <c r="BW72" s="117"/>
      <c r="BX72" s="117"/>
      <c r="BY72" s="117"/>
      <c r="BZ72" s="117"/>
      <c r="CA72" s="117"/>
      <c r="CB72" s="117"/>
      <c r="CC72" s="117"/>
      <c r="CD72" s="117"/>
      <c r="CE72" s="117"/>
      <c r="CF72" s="117"/>
      <c r="CG72" s="117"/>
      <c r="CH72" s="117"/>
      <c r="CI72" s="117"/>
      <c r="CJ72" s="117"/>
      <c r="CK72" s="117"/>
      <c r="CL72" s="117"/>
      <c r="CM72" s="117"/>
      <c r="CN72" s="117"/>
      <c r="CO72" s="117"/>
      <c r="CP72" s="117"/>
      <c r="CQ72" s="117"/>
      <c r="CR72" s="117"/>
      <c r="CS72" s="117"/>
      <c r="CT72" s="117"/>
      <c r="CU72" s="117"/>
      <c r="CV72" s="117"/>
      <c r="CW72" s="117"/>
      <c r="CX72" s="117"/>
      <c r="CY72" s="117"/>
      <c r="CZ72" s="117"/>
      <c r="DA72" s="117"/>
      <c r="DB72" s="117"/>
      <c r="DC72" s="117"/>
      <c r="DD72" s="117"/>
      <c r="DE72" s="117"/>
      <c r="DF72" s="117"/>
      <c r="DG72" s="117"/>
      <c r="DH72" s="117"/>
      <c r="DI72" s="117"/>
      <c r="DJ72" s="117"/>
      <c r="DK72" s="117"/>
      <c r="DL72" s="117"/>
      <c r="DM72" s="117"/>
      <c r="DN72" s="117"/>
      <c r="DO72" s="117"/>
      <c r="DP72" s="117"/>
      <c r="DQ72" s="117"/>
      <c r="DR72" s="117"/>
      <c r="DS72" s="117"/>
      <c r="DT72" s="117"/>
      <c r="DU72" s="117"/>
      <c r="DV72" s="117"/>
      <c r="DW72" s="117"/>
      <c r="DX72" s="117"/>
      <c r="DY72" s="117"/>
      <c r="DZ72" s="117"/>
      <c r="EA72" s="117"/>
      <c r="EB72" s="117"/>
      <c r="EC72" s="117"/>
      <c r="ED72" s="117"/>
      <c r="EE72" s="117"/>
      <c r="EF72" s="117"/>
      <c r="EG72" s="117"/>
      <c r="EH72" s="117"/>
      <c r="EI72" s="117"/>
      <c r="EJ72" s="117"/>
      <c r="EK72" s="117"/>
      <c r="EL72" s="117"/>
      <c r="EM72" s="117"/>
      <c r="EN72" s="117"/>
      <c r="EO72" s="117"/>
      <c r="EP72" s="117"/>
      <c r="EQ72" s="117"/>
      <c r="ER72" s="117"/>
      <c r="ES72" s="117"/>
      <c r="ET72" s="117"/>
      <c r="EU72" s="117"/>
      <c r="EV72" s="117"/>
      <c r="EW72" s="117"/>
      <c r="EX72" s="117"/>
      <c r="EY72" s="117"/>
      <c r="EZ72" s="117"/>
      <c r="FA72" s="117"/>
      <c r="FB72" s="117"/>
      <c r="FC72" s="117"/>
      <c r="FD72" s="117"/>
      <c r="FE72" s="117"/>
      <c r="FF72" s="117"/>
      <c r="FG72" s="117"/>
      <c r="FH72" s="117"/>
      <c r="FI72" s="117"/>
      <c r="FJ72" s="117"/>
      <c r="FK72" s="117"/>
      <c r="FL72" s="117"/>
      <c r="FM72" s="117"/>
      <c r="FN72" s="117"/>
      <c r="FO72" s="117"/>
      <c r="FP72" s="117"/>
      <c r="FQ72" s="117"/>
      <c r="FR72" s="117"/>
      <c r="FS72" s="117"/>
      <c r="FT72" s="117"/>
      <c r="FU72" s="117"/>
      <c r="FV72" s="117"/>
      <c r="FW72" s="117"/>
      <c r="FX72" s="117"/>
      <c r="FY72" s="117"/>
      <c r="FZ72" s="117"/>
      <c r="GA72" s="117"/>
      <c r="GB72" s="117"/>
      <c r="GC72" s="117"/>
      <c r="GD72" s="117"/>
      <c r="GE72" s="117"/>
      <c r="GF72" s="117"/>
      <c r="GG72" s="117"/>
      <c r="GH72" s="117"/>
      <c r="GI72" s="117"/>
      <c r="GJ72" s="117"/>
      <c r="GK72" s="117"/>
      <c r="GL72" s="117"/>
      <c r="GM72" s="117"/>
      <c r="GN72" s="117"/>
      <c r="GO72" s="117"/>
      <c r="GP72" s="117"/>
      <c r="GQ72" s="117"/>
      <c r="GR72" s="117"/>
      <c r="GS72" s="117"/>
      <c r="GT72" s="117"/>
      <c r="GU72" s="117"/>
      <c r="GV72" s="117"/>
      <c r="GW72" s="117"/>
      <c r="GX72" s="117"/>
      <c r="GY72" s="117"/>
      <c r="GZ72" s="117"/>
      <c r="HA72" s="117"/>
      <c r="HB72" s="117"/>
      <c r="HC72" s="117"/>
      <c r="HD72" s="117"/>
      <c r="HE72" s="117"/>
      <c r="HF72" s="117"/>
      <c r="HG72" s="117"/>
      <c r="HH72" s="117"/>
      <c r="HI72" s="117"/>
      <c r="HJ72" s="117"/>
      <c r="HK72" s="117"/>
      <c r="HL72" s="117"/>
      <c r="HM72" s="117"/>
      <c r="HN72" s="117"/>
      <c r="HO72" s="117"/>
      <c r="HP72" s="117"/>
      <c r="HQ72" s="117"/>
      <c r="HR72" s="117"/>
      <c r="HS72" s="117"/>
      <c r="HT72" s="117"/>
      <c r="HU72" s="117"/>
      <c r="HV72" s="117"/>
      <c r="HW72" s="117"/>
      <c r="HX72" s="117"/>
      <c r="HY72" s="117"/>
      <c r="HZ72" s="117"/>
      <c r="IA72" s="117"/>
      <c r="IB72" s="117"/>
      <c r="IC72" s="117"/>
      <c r="ID72" s="117"/>
      <c r="IE72" s="117"/>
      <c r="IF72" s="117"/>
      <c r="IG72" s="117"/>
      <c r="IH72" s="117"/>
      <c r="II72" s="117"/>
      <c r="IJ72" s="117"/>
      <c r="IK72" s="117"/>
      <c r="IL72" s="117"/>
      <c r="IM72" s="117"/>
      <c r="IN72" s="117"/>
      <c r="IO72" s="117"/>
    </row>
    <row r="73" spans="3:249" s="118" customFormat="1" ht="15" hidden="1" customHeight="1">
      <c r="C73" s="117"/>
      <c r="D73" s="117"/>
      <c r="E73" s="117"/>
      <c r="F73" s="117"/>
      <c r="G73" s="245">
        <v>37621</v>
      </c>
      <c r="H73" s="227">
        <v>-0.50013341917196075</v>
      </c>
      <c r="I73" s="230"/>
      <c r="J73" s="117"/>
      <c r="K73" s="117"/>
      <c r="L73" s="117"/>
      <c r="M73" s="117"/>
      <c r="N73" s="117"/>
      <c r="O73" s="117"/>
      <c r="P73" s="117"/>
      <c r="Q73" s="117"/>
      <c r="R73" s="117"/>
      <c r="S73" s="117"/>
      <c r="T73" s="117"/>
      <c r="U73" s="117"/>
      <c r="V73" s="117"/>
      <c r="W73" s="117"/>
      <c r="X73" s="117"/>
      <c r="Y73" s="117"/>
      <c r="Z73" s="117"/>
      <c r="AA73" s="117"/>
      <c r="AB73" s="117"/>
      <c r="AC73" s="117"/>
      <c r="AD73" s="117"/>
      <c r="AE73" s="117"/>
      <c r="AF73" s="117"/>
      <c r="AG73" s="117"/>
      <c r="AH73" s="117"/>
      <c r="AI73" s="117"/>
      <c r="AJ73" s="117"/>
      <c r="AK73" s="117"/>
      <c r="AL73" s="117"/>
      <c r="AM73" s="117"/>
      <c r="AN73" s="117"/>
      <c r="AO73" s="117"/>
      <c r="AP73" s="117"/>
      <c r="AQ73" s="117"/>
      <c r="AR73" s="117"/>
      <c r="AS73" s="117"/>
      <c r="AT73" s="117"/>
      <c r="AU73" s="117"/>
      <c r="AV73" s="117"/>
      <c r="AW73" s="117"/>
      <c r="AX73" s="117"/>
      <c r="AY73" s="117"/>
      <c r="AZ73" s="117"/>
      <c r="BA73" s="117"/>
      <c r="BB73" s="117"/>
      <c r="BC73" s="117"/>
      <c r="BD73" s="117"/>
      <c r="BE73" s="117"/>
      <c r="BF73" s="117"/>
      <c r="BG73" s="117"/>
      <c r="BH73" s="117"/>
      <c r="BI73" s="117"/>
      <c r="BJ73" s="117"/>
      <c r="BK73" s="117"/>
      <c r="BL73" s="117"/>
      <c r="BM73" s="117"/>
      <c r="BN73" s="117"/>
      <c r="BO73" s="117"/>
      <c r="BP73" s="117"/>
      <c r="BQ73" s="117"/>
      <c r="BR73" s="117"/>
      <c r="BS73" s="117"/>
      <c r="BT73" s="117"/>
      <c r="BU73" s="117"/>
      <c r="BV73" s="117"/>
      <c r="BW73" s="117"/>
      <c r="BX73" s="117"/>
      <c r="BY73" s="117"/>
      <c r="BZ73" s="117"/>
      <c r="CA73" s="117"/>
      <c r="CB73" s="117"/>
      <c r="CC73" s="117"/>
      <c r="CD73" s="117"/>
      <c r="CE73" s="117"/>
      <c r="CF73" s="117"/>
      <c r="CG73" s="117"/>
      <c r="CH73" s="117"/>
      <c r="CI73" s="117"/>
      <c r="CJ73" s="117"/>
      <c r="CK73" s="117"/>
      <c r="CL73" s="117"/>
      <c r="CM73" s="117"/>
      <c r="CN73" s="117"/>
      <c r="CO73" s="117"/>
      <c r="CP73" s="117"/>
      <c r="CQ73" s="117"/>
      <c r="CR73" s="117"/>
      <c r="CS73" s="117"/>
      <c r="CT73" s="117"/>
      <c r="CU73" s="117"/>
      <c r="CV73" s="117"/>
      <c r="CW73" s="117"/>
      <c r="CX73" s="117"/>
      <c r="CY73" s="117"/>
      <c r="CZ73" s="117"/>
      <c r="DA73" s="117"/>
      <c r="DB73" s="117"/>
      <c r="DC73" s="117"/>
      <c r="DD73" s="117"/>
      <c r="DE73" s="117"/>
      <c r="DF73" s="117"/>
      <c r="DG73" s="117"/>
      <c r="DH73" s="117"/>
      <c r="DI73" s="117"/>
      <c r="DJ73" s="117"/>
      <c r="DK73" s="117"/>
      <c r="DL73" s="117"/>
      <c r="DM73" s="117"/>
      <c r="DN73" s="117"/>
      <c r="DO73" s="117"/>
      <c r="DP73" s="117"/>
      <c r="DQ73" s="117"/>
      <c r="DR73" s="117"/>
      <c r="DS73" s="117"/>
      <c r="DT73" s="117"/>
      <c r="DU73" s="117"/>
      <c r="DV73" s="117"/>
      <c r="DW73" s="117"/>
      <c r="DX73" s="117"/>
      <c r="DY73" s="117"/>
      <c r="DZ73" s="117"/>
      <c r="EA73" s="117"/>
      <c r="EB73" s="117"/>
      <c r="EC73" s="117"/>
      <c r="ED73" s="117"/>
      <c r="EE73" s="117"/>
      <c r="EF73" s="117"/>
      <c r="EG73" s="117"/>
      <c r="EH73" s="117"/>
      <c r="EI73" s="117"/>
      <c r="EJ73" s="117"/>
      <c r="EK73" s="117"/>
      <c r="EL73" s="117"/>
      <c r="EM73" s="117"/>
      <c r="EN73" s="117"/>
      <c r="EO73" s="117"/>
      <c r="EP73" s="117"/>
      <c r="EQ73" s="117"/>
      <c r="ER73" s="117"/>
      <c r="ES73" s="117"/>
      <c r="ET73" s="117"/>
      <c r="EU73" s="117"/>
      <c r="EV73" s="117"/>
      <c r="EW73" s="117"/>
      <c r="EX73" s="117"/>
      <c r="EY73" s="117"/>
      <c r="EZ73" s="117"/>
      <c r="FA73" s="117"/>
      <c r="FB73" s="117"/>
      <c r="FC73" s="117"/>
      <c r="FD73" s="117"/>
      <c r="FE73" s="117"/>
      <c r="FF73" s="117"/>
      <c r="FG73" s="117"/>
      <c r="FH73" s="117"/>
      <c r="FI73" s="117"/>
      <c r="FJ73" s="117"/>
      <c r="FK73" s="117"/>
      <c r="FL73" s="117"/>
      <c r="FM73" s="117"/>
      <c r="FN73" s="117"/>
      <c r="FO73" s="117"/>
      <c r="FP73" s="117"/>
      <c r="FQ73" s="117"/>
      <c r="FR73" s="117"/>
      <c r="FS73" s="117"/>
      <c r="FT73" s="117"/>
      <c r="FU73" s="117"/>
      <c r="FV73" s="117"/>
      <c r="FW73" s="117"/>
      <c r="FX73" s="117"/>
      <c r="FY73" s="117"/>
      <c r="FZ73" s="117"/>
      <c r="GA73" s="117"/>
      <c r="GB73" s="117"/>
      <c r="GC73" s="117"/>
      <c r="GD73" s="117"/>
      <c r="GE73" s="117"/>
      <c r="GF73" s="117"/>
      <c r="GG73" s="117"/>
      <c r="GH73" s="117"/>
      <c r="GI73" s="117"/>
      <c r="GJ73" s="117"/>
      <c r="GK73" s="117"/>
      <c r="GL73" s="117"/>
      <c r="GM73" s="117"/>
      <c r="GN73" s="117"/>
      <c r="GO73" s="117"/>
      <c r="GP73" s="117"/>
      <c r="GQ73" s="117"/>
      <c r="GR73" s="117"/>
      <c r="GS73" s="117"/>
      <c r="GT73" s="117"/>
      <c r="GU73" s="117"/>
      <c r="GV73" s="117"/>
      <c r="GW73" s="117"/>
      <c r="GX73" s="117"/>
      <c r="GY73" s="117"/>
      <c r="GZ73" s="117"/>
      <c r="HA73" s="117"/>
      <c r="HB73" s="117"/>
      <c r="HC73" s="117"/>
      <c r="HD73" s="117"/>
      <c r="HE73" s="117"/>
      <c r="HF73" s="117"/>
      <c r="HG73" s="117"/>
      <c r="HH73" s="117"/>
      <c r="HI73" s="117"/>
      <c r="HJ73" s="117"/>
      <c r="HK73" s="117"/>
      <c r="HL73" s="117"/>
      <c r="HM73" s="117"/>
      <c r="HN73" s="117"/>
      <c r="HO73" s="117"/>
      <c r="HP73" s="117"/>
      <c r="HQ73" s="117"/>
      <c r="HR73" s="117"/>
      <c r="HS73" s="117"/>
      <c r="HT73" s="117"/>
      <c r="HU73" s="117"/>
      <c r="HV73" s="117"/>
      <c r="HW73" s="117"/>
      <c r="HX73" s="117"/>
      <c r="HY73" s="117"/>
      <c r="HZ73" s="117"/>
      <c r="IA73" s="117"/>
      <c r="IB73" s="117"/>
      <c r="IC73" s="117"/>
      <c r="ID73" s="117"/>
      <c r="IE73" s="117"/>
      <c r="IF73" s="117"/>
      <c r="IG73" s="117"/>
      <c r="IH73" s="117"/>
      <c r="II73" s="117"/>
      <c r="IJ73" s="117"/>
      <c r="IK73" s="117"/>
      <c r="IL73" s="117"/>
      <c r="IM73" s="117"/>
      <c r="IN73" s="117"/>
      <c r="IO73" s="117"/>
    </row>
    <row r="74" spans="3:249" s="118" customFormat="1" ht="15" hidden="1" customHeight="1">
      <c r="C74" s="117"/>
      <c r="D74" s="117"/>
      <c r="E74" s="117"/>
      <c r="F74" s="117"/>
      <c r="G74" s="352">
        <v>37652</v>
      </c>
      <c r="H74" s="227">
        <v>-0.45582891251870888</v>
      </c>
      <c r="I74" s="230"/>
      <c r="J74" s="117"/>
      <c r="K74" s="117"/>
      <c r="L74" s="117"/>
      <c r="M74" s="117"/>
      <c r="N74" s="117"/>
      <c r="O74" s="117"/>
      <c r="P74" s="117"/>
      <c r="Q74" s="117"/>
      <c r="R74" s="117"/>
      <c r="S74" s="117"/>
      <c r="T74" s="117"/>
      <c r="U74" s="117"/>
      <c r="V74" s="117"/>
      <c r="W74" s="117"/>
      <c r="X74" s="117"/>
      <c r="Y74" s="117"/>
      <c r="Z74" s="117"/>
      <c r="AA74" s="117"/>
      <c r="AB74" s="117"/>
      <c r="AC74" s="117"/>
      <c r="AD74" s="117"/>
      <c r="AE74" s="117"/>
      <c r="AF74" s="117"/>
      <c r="AG74" s="117"/>
      <c r="AH74" s="117"/>
      <c r="AI74" s="117"/>
      <c r="AJ74" s="117"/>
      <c r="AK74" s="117"/>
      <c r="AL74" s="117"/>
      <c r="AM74" s="117"/>
      <c r="AN74" s="117"/>
      <c r="AO74" s="117"/>
      <c r="AP74" s="117"/>
      <c r="AQ74" s="117"/>
      <c r="AR74" s="117"/>
      <c r="AS74" s="117"/>
      <c r="AT74" s="117"/>
      <c r="AU74" s="117"/>
      <c r="AV74" s="117"/>
      <c r="AW74" s="117"/>
      <c r="AX74" s="117"/>
      <c r="AY74" s="117"/>
      <c r="AZ74" s="117"/>
      <c r="BA74" s="117"/>
      <c r="BB74" s="117"/>
      <c r="BC74" s="117"/>
      <c r="BD74" s="117"/>
      <c r="BE74" s="117"/>
      <c r="BF74" s="117"/>
      <c r="BG74" s="117"/>
      <c r="BH74" s="117"/>
      <c r="BI74" s="117"/>
      <c r="BJ74" s="117"/>
      <c r="BK74" s="117"/>
      <c r="BL74" s="117"/>
      <c r="BM74" s="117"/>
      <c r="BN74" s="117"/>
      <c r="BO74" s="117"/>
      <c r="BP74" s="117"/>
      <c r="BQ74" s="117"/>
      <c r="BR74" s="117"/>
      <c r="BS74" s="117"/>
      <c r="BT74" s="117"/>
      <c r="BU74" s="117"/>
      <c r="BV74" s="117"/>
      <c r="BW74" s="117"/>
      <c r="BX74" s="117"/>
      <c r="BY74" s="117"/>
      <c r="BZ74" s="117"/>
      <c r="CA74" s="117"/>
      <c r="CB74" s="117"/>
      <c r="CC74" s="117"/>
      <c r="CD74" s="117"/>
      <c r="CE74" s="117"/>
      <c r="CF74" s="117"/>
      <c r="CG74" s="117"/>
      <c r="CH74" s="117"/>
      <c r="CI74" s="117"/>
      <c r="CJ74" s="117"/>
      <c r="CK74" s="117"/>
      <c r="CL74" s="117"/>
      <c r="CM74" s="117"/>
      <c r="CN74" s="117"/>
      <c r="CO74" s="117"/>
      <c r="CP74" s="117"/>
      <c r="CQ74" s="117"/>
      <c r="CR74" s="117"/>
      <c r="CS74" s="117"/>
      <c r="CT74" s="117"/>
      <c r="CU74" s="117"/>
      <c r="CV74" s="117"/>
      <c r="CW74" s="117"/>
      <c r="CX74" s="117"/>
      <c r="CY74" s="117"/>
      <c r="CZ74" s="117"/>
      <c r="DA74" s="117"/>
      <c r="DB74" s="117"/>
      <c r="DC74" s="117"/>
      <c r="DD74" s="117"/>
      <c r="DE74" s="117"/>
      <c r="DF74" s="117"/>
      <c r="DG74" s="117"/>
      <c r="DH74" s="117"/>
      <c r="DI74" s="117"/>
      <c r="DJ74" s="117"/>
      <c r="DK74" s="117"/>
      <c r="DL74" s="117"/>
      <c r="DM74" s="117"/>
      <c r="DN74" s="117"/>
      <c r="DO74" s="117"/>
      <c r="DP74" s="117"/>
      <c r="DQ74" s="117"/>
      <c r="DR74" s="117"/>
      <c r="DS74" s="117"/>
      <c r="DT74" s="117"/>
      <c r="DU74" s="117"/>
      <c r="DV74" s="117"/>
      <c r="DW74" s="117"/>
      <c r="DX74" s="117"/>
      <c r="DY74" s="117"/>
      <c r="DZ74" s="117"/>
      <c r="EA74" s="117"/>
      <c r="EB74" s="117"/>
      <c r="EC74" s="117"/>
      <c r="ED74" s="117"/>
      <c r="EE74" s="117"/>
      <c r="EF74" s="117"/>
      <c r="EG74" s="117"/>
      <c r="EH74" s="117"/>
      <c r="EI74" s="117"/>
      <c r="EJ74" s="117"/>
      <c r="EK74" s="117"/>
      <c r="EL74" s="117"/>
      <c r="EM74" s="117"/>
      <c r="EN74" s="117"/>
      <c r="EO74" s="117"/>
      <c r="EP74" s="117"/>
      <c r="EQ74" s="117"/>
      <c r="ER74" s="117"/>
      <c r="ES74" s="117"/>
      <c r="ET74" s="117"/>
      <c r="EU74" s="117"/>
      <c r="EV74" s="117"/>
      <c r="EW74" s="117"/>
      <c r="EX74" s="117"/>
      <c r="EY74" s="117"/>
      <c r="EZ74" s="117"/>
      <c r="FA74" s="117"/>
      <c r="FB74" s="117"/>
      <c r="FC74" s="117"/>
      <c r="FD74" s="117"/>
      <c r="FE74" s="117"/>
      <c r="FF74" s="117"/>
      <c r="FG74" s="117"/>
      <c r="FH74" s="117"/>
      <c r="FI74" s="117"/>
      <c r="FJ74" s="117"/>
      <c r="FK74" s="117"/>
      <c r="FL74" s="117"/>
      <c r="FM74" s="117"/>
      <c r="FN74" s="117"/>
      <c r="FO74" s="117"/>
      <c r="FP74" s="117"/>
      <c r="FQ74" s="117"/>
      <c r="FR74" s="117"/>
      <c r="FS74" s="117"/>
      <c r="FT74" s="117"/>
      <c r="FU74" s="117"/>
      <c r="FV74" s="117"/>
      <c r="FW74" s="117"/>
      <c r="FX74" s="117"/>
      <c r="FY74" s="117"/>
      <c r="FZ74" s="117"/>
      <c r="GA74" s="117"/>
      <c r="GB74" s="117"/>
      <c r="GC74" s="117"/>
      <c r="GD74" s="117"/>
      <c r="GE74" s="117"/>
      <c r="GF74" s="117"/>
      <c r="GG74" s="117"/>
      <c r="GH74" s="117"/>
      <c r="GI74" s="117"/>
      <c r="GJ74" s="117"/>
      <c r="GK74" s="117"/>
      <c r="GL74" s="117"/>
      <c r="GM74" s="117"/>
      <c r="GN74" s="117"/>
      <c r="GO74" s="117"/>
      <c r="GP74" s="117"/>
      <c r="GQ74" s="117"/>
      <c r="GR74" s="117"/>
      <c r="GS74" s="117"/>
      <c r="GT74" s="117"/>
      <c r="GU74" s="117"/>
      <c r="GV74" s="117"/>
      <c r="GW74" s="117"/>
      <c r="GX74" s="117"/>
      <c r="GY74" s="117"/>
      <c r="GZ74" s="117"/>
      <c r="HA74" s="117"/>
      <c r="HB74" s="117"/>
      <c r="HC74" s="117"/>
      <c r="HD74" s="117"/>
      <c r="HE74" s="117"/>
      <c r="HF74" s="117"/>
      <c r="HG74" s="117"/>
      <c r="HH74" s="117"/>
      <c r="HI74" s="117"/>
      <c r="HJ74" s="117"/>
      <c r="HK74" s="117"/>
      <c r="HL74" s="117"/>
      <c r="HM74" s="117"/>
      <c r="HN74" s="117"/>
      <c r="HO74" s="117"/>
      <c r="HP74" s="117"/>
      <c r="HQ74" s="117"/>
      <c r="HR74" s="117"/>
      <c r="HS74" s="117"/>
      <c r="HT74" s="117"/>
      <c r="HU74" s="117"/>
      <c r="HV74" s="117"/>
      <c r="HW74" s="117"/>
      <c r="HX74" s="117"/>
      <c r="HY74" s="117"/>
      <c r="HZ74" s="117"/>
      <c r="IA74" s="117"/>
      <c r="IB74" s="117"/>
      <c r="IC74" s="117"/>
      <c r="ID74" s="117"/>
      <c r="IE74" s="117"/>
      <c r="IF74" s="117"/>
      <c r="IG74" s="117"/>
      <c r="IH74" s="117"/>
      <c r="II74" s="117"/>
      <c r="IJ74" s="117"/>
      <c r="IK74" s="117"/>
      <c r="IL74" s="117"/>
      <c r="IM74" s="117"/>
      <c r="IN74" s="117"/>
      <c r="IO74" s="117"/>
    </row>
    <row r="75" spans="3:249" s="118" customFormat="1" ht="15" hidden="1" customHeight="1">
      <c r="C75" s="117"/>
      <c r="D75" s="117"/>
      <c r="E75" s="117"/>
      <c r="F75" s="117"/>
      <c r="G75" s="245">
        <v>37680</v>
      </c>
      <c r="H75" s="227">
        <v>-0.33748986176172513</v>
      </c>
      <c r="I75" s="230"/>
      <c r="J75" s="117"/>
      <c r="K75" s="117"/>
      <c r="L75" s="117"/>
      <c r="M75" s="117"/>
      <c r="N75" s="117"/>
      <c r="O75" s="117"/>
      <c r="P75" s="117"/>
      <c r="Q75" s="117"/>
      <c r="R75" s="117"/>
      <c r="S75" s="117"/>
      <c r="T75" s="117"/>
      <c r="U75" s="117"/>
      <c r="V75" s="117"/>
      <c r="W75" s="117"/>
      <c r="X75" s="117"/>
      <c r="Y75" s="117"/>
      <c r="Z75" s="117"/>
      <c r="AA75" s="117"/>
      <c r="AB75" s="117"/>
      <c r="AC75" s="117"/>
      <c r="AD75" s="117"/>
      <c r="AE75" s="117"/>
      <c r="AF75" s="117"/>
      <c r="AG75" s="117"/>
      <c r="AH75" s="117"/>
      <c r="AI75" s="117"/>
      <c r="AJ75" s="117"/>
      <c r="AK75" s="117"/>
      <c r="AL75" s="117"/>
      <c r="AM75" s="117"/>
      <c r="AN75" s="117"/>
      <c r="AO75" s="117"/>
      <c r="AP75" s="117"/>
      <c r="AQ75" s="117"/>
      <c r="AR75" s="117"/>
      <c r="AS75" s="117"/>
      <c r="AT75" s="117"/>
      <c r="AU75" s="117"/>
      <c r="AV75" s="117"/>
      <c r="AW75" s="117"/>
      <c r="AX75" s="117"/>
      <c r="AY75" s="117"/>
      <c r="AZ75" s="117"/>
      <c r="BA75" s="117"/>
      <c r="BB75" s="117"/>
      <c r="BC75" s="117"/>
      <c r="BD75" s="117"/>
      <c r="BE75" s="117"/>
      <c r="BF75" s="117"/>
      <c r="BG75" s="117"/>
      <c r="BH75" s="117"/>
      <c r="BI75" s="117"/>
      <c r="BJ75" s="117"/>
      <c r="BK75" s="117"/>
      <c r="BL75" s="117"/>
      <c r="BM75" s="117"/>
      <c r="BN75" s="117"/>
      <c r="BO75" s="117"/>
      <c r="BP75" s="117"/>
      <c r="BQ75" s="117"/>
      <c r="BR75" s="117"/>
      <c r="BS75" s="117"/>
      <c r="BT75" s="117"/>
      <c r="BU75" s="117"/>
      <c r="BV75" s="117"/>
      <c r="BW75" s="117"/>
      <c r="BX75" s="117"/>
      <c r="BY75" s="117"/>
      <c r="BZ75" s="117"/>
      <c r="CA75" s="117"/>
      <c r="CB75" s="117"/>
      <c r="CC75" s="117"/>
      <c r="CD75" s="117"/>
      <c r="CE75" s="117"/>
      <c r="CF75" s="117"/>
      <c r="CG75" s="117"/>
      <c r="CH75" s="117"/>
      <c r="CI75" s="117"/>
      <c r="CJ75" s="117"/>
      <c r="CK75" s="117"/>
      <c r="CL75" s="117"/>
      <c r="CM75" s="117"/>
      <c r="CN75" s="117"/>
      <c r="CO75" s="117"/>
      <c r="CP75" s="117"/>
      <c r="CQ75" s="117"/>
      <c r="CR75" s="117"/>
      <c r="CS75" s="117"/>
      <c r="CT75" s="117"/>
      <c r="CU75" s="117"/>
      <c r="CV75" s="117"/>
      <c r="CW75" s="117"/>
      <c r="CX75" s="117"/>
      <c r="CY75" s="117"/>
      <c r="CZ75" s="117"/>
      <c r="DA75" s="117"/>
      <c r="DB75" s="117"/>
      <c r="DC75" s="117"/>
      <c r="DD75" s="117"/>
      <c r="DE75" s="117"/>
      <c r="DF75" s="117"/>
      <c r="DG75" s="117"/>
      <c r="DH75" s="117"/>
      <c r="DI75" s="117"/>
      <c r="DJ75" s="117"/>
      <c r="DK75" s="117"/>
      <c r="DL75" s="117"/>
      <c r="DM75" s="117"/>
      <c r="DN75" s="117"/>
      <c r="DO75" s="117"/>
      <c r="DP75" s="117"/>
      <c r="DQ75" s="117"/>
      <c r="DR75" s="117"/>
      <c r="DS75" s="117"/>
      <c r="DT75" s="117"/>
      <c r="DU75" s="117"/>
      <c r="DV75" s="117"/>
      <c r="DW75" s="117"/>
      <c r="DX75" s="117"/>
      <c r="DY75" s="117"/>
      <c r="DZ75" s="117"/>
      <c r="EA75" s="117"/>
      <c r="EB75" s="117"/>
      <c r="EC75" s="117"/>
      <c r="ED75" s="117"/>
      <c r="EE75" s="117"/>
      <c r="EF75" s="117"/>
      <c r="EG75" s="117"/>
      <c r="EH75" s="117"/>
      <c r="EI75" s="117"/>
      <c r="EJ75" s="117"/>
      <c r="EK75" s="117"/>
      <c r="EL75" s="117"/>
      <c r="EM75" s="117"/>
      <c r="EN75" s="117"/>
      <c r="EO75" s="117"/>
      <c r="EP75" s="117"/>
      <c r="EQ75" s="117"/>
      <c r="ER75" s="117"/>
      <c r="ES75" s="117"/>
      <c r="ET75" s="117"/>
      <c r="EU75" s="117"/>
      <c r="EV75" s="117"/>
      <c r="EW75" s="117"/>
      <c r="EX75" s="117"/>
      <c r="EY75" s="117"/>
      <c r="EZ75" s="117"/>
      <c r="FA75" s="117"/>
      <c r="FB75" s="117"/>
      <c r="FC75" s="117"/>
      <c r="FD75" s="117"/>
      <c r="FE75" s="117"/>
      <c r="FF75" s="117"/>
      <c r="FG75" s="117"/>
      <c r="FH75" s="117"/>
      <c r="FI75" s="117"/>
      <c r="FJ75" s="117"/>
      <c r="FK75" s="117"/>
      <c r="FL75" s="117"/>
      <c r="FM75" s="117"/>
      <c r="FN75" s="117"/>
      <c r="FO75" s="117"/>
      <c r="FP75" s="117"/>
      <c r="FQ75" s="117"/>
      <c r="FR75" s="117"/>
      <c r="FS75" s="117"/>
      <c r="FT75" s="117"/>
      <c r="FU75" s="117"/>
      <c r="FV75" s="117"/>
      <c r="FW75" s="117"/>
      <c r="FX75" s="117"/>
      <c r="FY75" s="117"/>
      <c r="FZ75" s="117"/>
      <c r="GA75" s="117"/>
      <c r="GB75" s="117"/>
      <c r="GC75" s="117"/>
      <c r="GD75" s="117"/>
      <c r="GE75" s="117"/>
      <c r="GF75" s="117"/>
      <c r="GG75" s="117"/>
      <c r="GH75" s="117"/>
      <c r="GI75" s="117"/>
      <c r="GJ75" s="117"/>
      <c r="GK75" s="117"/>
      <c r="GL75" s="117"/>
      <c r="GM75" s="117"/>
      <c r="GN75" s="117"/>
      <c r="GO75" s="117"/>
      <c r="GP75" s="117"/>
      <c r="GQ75" s="117"/>
      <c r="GR75" s="117"/>
      <c r="GS75" s="117"/>
      <c r="GT75" s="117"/>
      <c r="GU75" s="117"/>
      <c r="GV75" s="117"/>
      <c r="GW75" s="117"/>
      <c r="GX75" s="117"/>
      <c r="GY75" s="117"/>
      <c r="GZ75" s="117"/>
      <c r="HA75" s="117"/>
      <c r="HB75" s="117"/>
      <c r="HC75" s="117"/>
      <c r="HD75" s="117"/>
      <c r="HE75" s="117"/>
      <c r="HF75" s="117"/>
      <c r="HG75" s="117"/>
      <c r="HH75" s="117"/>
      <c r="HI75" s="117"/>
      <c r="HJ75" s="117"/>
      <c r="HK75" s="117"/>
      <c r="HL75" s="117"/>
      <c r="HM75" s="117"/>
      <c r="HN75" s="117"/>
      <c r="HO75" s="117"/>
      <c r="HP75" s="117"/>
      <c r="HQ75" s="117"/>
      <c r="HR75" s="117"/>
      <c r="HS75" s="117"/>
      <c r="HT75" s="117"/>
      <c r="HU75" s="117"/>
      <c r="HV75" s="117"/>
      <c r="HW75" s="117"/>
      <c r="HX75" s="117"/>
      <c r="HY75" s="117"/>
      <c r="HZ75" s="117"/>
      <c r="IA75" s="117"/>
      <c r="IB75" s="117"/>
      <c r="IC75" s="117"/>
      <c r="ID75" s="117"/>
      <c r="IE75" s="117"/>
      <c r="IF75" s="117"/>
      <c r="IG75" s="117"/>
      <c r="IH75" s="117"/>
      <c r="II75" s="117"/>
      <c r="IJ75" s="117"/>
      <c r="IK75" s="117"/>
      <c r="IL75" s="117"/>
      <c r="IM75" s="117"/>
      <c r="IN75" s="117"/>
      <c r="IO75" s="117"/>
    </row>
    <row r="76" spans="3:249" s="118" customFormat="1" ht="15" hidden="1" customHeight="1">
      <c r="C76" s="117"/>
      <c r="D76" s="117"/>
      <c r="E76" s="117"/>
      <c r="F76" s="117"/>
      <c r="G76" s="352">
        <v>37711</v>
      </c>
      <c r="H76" s="227">
        <v>-0.19389693698678323</v>
      </c>
      <c r="I76" s="230"/>
      <c r="J76" s="117"/>
      <c r="K76" s="117"/>
      <c r="L76" s="117"/>
      <c r="M76" s="117"/>
      <c r="N76" s="117"/>
      <c r="O76" s="117"/>
      <c r="P76" s="117"/>
      <c r="Q76" s="117"/>
      <c r="R76" s="117"/>
      <c r="S76" s="117"/>
      <c r="T76" s="117"/>
      <c r="U76" s="117"/>
      <c r="V76" s="117"/>
      <c r="W76" s="117"/>
      <c r="X76" s="117"/>
      <c r="Y76" s="117"/>
      <c r="Z76" s="117"/>
      <c r="AA76" s="117"/>
      <c r="AB76" s="117"/>
      <c r="AC76" s="117"/>
      <c r="AD76" s="117"/>
      <c r="AE76" s="117"/>
      <c r="AF76" s="117"/>
      <c r="AG76" s="117"/>
      <c r="AH76" s="117"/>
      <c r="AI76" s="117"/>
      <c r="AJ76" s="117"/>
      <c r="AK76" s="117"/>
      <c r="AL76" s="117"/>
      <c r="AM76" s="117"/>
      <c r="AN76" s="117"/>
      <c r="AO76" s="117"/>
      <c r="AP76" s="117"/>
      <c r="AQ76" s="117"/>
      <c r="AR76" s="117"/>
      <c r="AS76" s="117"/>
      <c r="AT76" s="117"/>
      <c r="AU76" s="117"/>
      <c r="AV76" s="117"/>
      <c r="AW76" s="117"/>
      <c r="AX76" s="117"/>
      <c r="AY76" s="117"/>
      <c r="AZ76" s="117"/>
      <c r="BA76" s="117"/>
      <c r="BB76" s="117"/>
      <c r="BC76" s="117"/>
      <c r="BD76" s="117"/>
      <c r="BE76" s="117"/>
      <c r="BF76" s="117"/>
      <c r="BG76" s="117"/>
      <c r="BH76" s="117"/>
      <c r="BI76" s="117"/>
      <c r="BJ76" s="117"/>
      <c r="BK76" s="117"/>
      <c r="BL76" s="117"/>
      <c r="BM76" s="117"/>
      <c r="BN76" s="117"/>
      <c r="BO76" s="117"/>
      <c r="BP76" s="117"/>
      <c r="BQ76" s="117"/>
      <c r="BR76" s="117"/>
      <c r="BS76" s="117"/>
      <c r="BT76" s="117"/>
      <c r="BU76" s="117"/>
      <c r="BV76" s="117"/>
      <c r="BW76" s="117"/>
      <c r="BX76" s="117"/>
      <c r="BY76" s="117"/>
      <c r="BZ76" s="117"/>
      <c r="CA76" s="117"/>
      <c r="CB76" s="117"/>
      <c r="CC76" s="117"/>
      <c r="CD76" s="117"/>
      <c r="CE76" s="117"/>
      <c r="CF76" s="117"/>
      <c r="CG76" s="117"/>
      <c r="CH76" s="117"/>
      <c r="CI76" s="117"/>
      <c r="CJ76" s="117"/>
      <c r="CK76" s="117"/>
      <c r="CL76" s="117"/>
      <c r="CM76" s="117"/>
      <c r="CN76" s="117"/>
      <c r="CO76" s="117"/>
      <c r="CP76" s="117"/>
      <c r="CQ76" s="117"/>
      <c r="CR76" s="117"/>
      <c r="CS76" s="117"/>
      <c r="CT76" s="117"/>
      <c r="CU76" s="117"/>
      <c r="CV76" s="117"/>
      <c r="CW76" s="117"/>
      <c r="CX76" s="117"/>
      <c r="CY76" s="117"/>
      <c r="CZ76" s="117"/>
      <c r="DA76" s="117"/>
      <c r="DB76" s="117"/>
      <c r="DC76" s="117"/>
      <c r="DD76" s="117"/>
      <c r="DE76" s="117"/>
      <c r="DF76" s="117"/>
      <c r="DG76" s="117"/>
      <c r="DH76" s="117"/>
      <c r="DI76" s="117"/>
      <c r="DJ76" s="117"/>
      <c r="DK76" s="117"/>
      <c r="DL76" s="117"/>
      <c r="DM76" s="117"/>
      <c r="DN76" s="117"/>
      <c r="DO76" s="117"/>
      <c r="DP76" s="117"/>
      <c r="DQ76" s="117"/>
      <c r="DR76" s="117"/>
      <c r="DS76" s="117"/>
      <c r="DT76" s="117"/>
      <c r="DU76" s="117"/>
      <c r="DV76" s="117"/>
      <c r="DW76" s="117"/>
      <c r="DX76" s="117"/>
      <c r="DY76" s="117"/>
      <c r="DZ76" s="117"/>
      <c r="EA76" s="117"/>
      <c r="EB76" s="117"/>
      <c r="EC76" s="117"/>
      <c r="ED76" s="117"/>
      <c r="EE76" s="117"/>
      <c r="EF76" s="117"/>
      <c r="EG76" s="117"/>
      <c r="EH76" s="117"/>
      <c r="EI76" s="117"/>
      <c r="EJ76" s="117"/>
      <c r="EK76" s="117"/>
      <c r="EL76" s="117"/>
      <c r="EM76" s="117"/>
      <c r="EN76" s="117"/>
      <c r="EO76" s="117"/>
      <c r="EP76" s="117"/>
      <c r="EQ76" s="117"/>
      <c r="ER76" s="117"/>
      <c r="ES76" s="117"/>
      <c r="ET76" s="117"/>
      <c r="EU76" s="117"/>
      <c r="EV76" s="117"/>
      <c r="EW76" s="117"/>
      <c r="EX76" s="117"/>
      <c r="EY76" s="117"/>
      <c r="EZ76" s="117"/>
      <c r="FA76" s="117"/>
      <c r="FB76" s="117"/>
      <c r="FC76" s="117"/>
      <c r="FD76" s="117"/>
      <c r="FE76" s="117"/>
      <c r="FF76" s="117"/>
      <c r="FG76" s="117"/>
      <c r="FH76" s="117"/>
      <c r="FI76" s="117"/>
      <c r="FJ76" s="117"/>
      <c r="FK76" s="117"/>
      <c r="FL76" s="117"/>
      <c r="FM76" s="117"/>
      <c r="FN76" s="117"/>
      <c r="FO76" s="117"/>
      <c r="FP76" s="117"/>
      <c r="FQ76" s="117"/>
      <c r="FR76" s="117"/>
      <c r="FS76" s="117"/>
      <c r="FT76" s="117"/>
      <c r="FU76" s="117"/>
      <c r="FV76" s="117"/>
      <c r="FW76" s="117"/>
      <c r="FX76" s="117"/>
      <c r="FY76" s="117"/>
      <c r="FZ76" s="117"/>
      <c r="GA76" s="117"/>
      <c r="GB76" s="117"/>
      <c r="GC76" s="117"/>
      <c r="GD76" s="117"/>
      <c r="GE76" s="117"/>
      <c r="GF76" s="117"/>
      <c r="GG76" s="117"/>
      <c r="GH76" s="117"/>
      <c r="GI76" s="117"/>
      <c r="GJ76" s="117"/>
      <c r="GK76" s="117"/>
      <c r="GL76" s="117"/>
      <c r="GM76" s="117"/>
      <c r="GN76" s="117"/>
      <c r="GO76" s="117"/>
      <c r="GP76" s="117"/>
      <c r="GQ76" s="117"/>
      <c r="GR76" s="117"/>
      <c r="GS76" s="117"/>
      <c r="GT76" s="117"/>
      <c r="GU76" s="117"/>
      <c r="GV76" s="117"/>
      <c r="GW76" s="117"/>
      <c r="GX76" s="117"/>
      <c r="GY76" s="117"/>
      <c r="GZ76" s="117"/>
      <c r="HA76" s="117"/>
      <c r="HB76" s="117"/>
      <c r="HC76" s="117"/>
      <c r="HD76" s="117"/>
      <c r="HE76" s="117"/>
      <c r="HF76" s="117"/>
      <c r="HG76" s="117"/>
      <c r="HH76" s="117"/>
      <c r="HI76" s="117"/>
      <c r="HJ76" s="117"/>
      <c r="HK76" s="117"/>
      <c r="HL76" s="117"/>
      <c r="HM76" s="117"/>
      <c r="HN76" s="117"/>
      <c r="HO76" s="117"/>
      <c r="HP76" s="117"/>
      <c r="HQ76" s="117"/>
      <c r="HR76" s="117"/>
      <c r="HS76" s="117"/>
      <c r="HT76" s="117"/>
      <c r="HU76" s="117"/>
      <c r="HV76" s="117"/>
      <c r="HW76" s="117"/>
      <c r="HX76" s="117"/>
      <c r="HY76" s="117"/>
      <c r="HZ76" s="117"/>
      <c r="IA76" s="117"/>
      <c r="IB76" s="117"/>
      <c r="IC76" s="117"/>
      <c r="ID76" s="117"/>
      <c r="IE76" s="117"/>
      <c r="IF76" s="117"/>
      <c r="IG76" s="117"/>
      <c r="IH76" s="117"/>
      <c r="II76" s="117"/>
      <c r="IJ76" s="117"/>
      <c r="IK76" s="117"/>
      <c r="IL76" s="117"/>
      <c r="IM76" s="117"/>
      <c r="IN76" s="117"/>
      <c r="IO76" s="117"/>
    </row>
    <row r="77" spans="3:249" s="118" customFormat="1" ht="15" hidden="1" customHeight="1">
      <c r="C77" s="117"/>
      <c r="D77" s="117"/>
      <c r="E77" s="117"/>
      <c r="F77" s="117"/>
      <c r="G77" s="245">
        <v>37741</v>
      </c>
      <c r="H77" s="227">
        <v>-0.43699820691511548</v>
      </c>
      <c r="I77" s="230"/>
      <c r="J77" s="117"/>
      <c r="K77" s="117"/>
      <c r="L77" s="117"/>
      <c r="M77" s="117"/>
      <c r="N77" s="117"/>
      <c r="O77" s="117"/>
      <c r="P77" s="117"/>
      <c r="Q77" s="117"/>
      <c r="R77" s="117"/>
      <c r="S77" s="117"/>
      <c r="T77" s="117"/>
      <c r="U77" s="117"/>
      <c r="V77" s="117"/>
      <c r="W77" s="117"/>
      <c r="X77" s="117"/>
      <c r="Y77" s="117"/>
      <c r="Z77" s="117"/>
      <c r="AA77" s="117"/>
      <c r="AB77" s="117"/>
      <c r="AC77" s="117"/>
      <c r="AD77" s="117"/>
      <c r="AE77" s="117"/>
      <c r="AF77" s="117"/>
      <c r="AG77" s="117"/>
      <c r="AH77" s="117"/>
      <c r="AI77" s="117"/>
      <c r="AJ77" s="117"/>
      <c r="AK77" s="117"/>
      <c r="AL77" s="117"/>
      <c r="AM77" s="117"/>
      <c r="AN77" s="117"/>
      <c r="AO77" s="117"/>
      <c r="AP77" s="117"/>
      <c r="AQ77" s="117"/>
      <c r="AR77" s="117"/>
      <c r="AS77" s="117"/>
      <c r="AT77" s="117"/>
      <c r="AU77" s="117"/>
      <c r="AV77" s="117"/>
      <c r="AW77" s="117"/>
      <c r="AX77" s="117"/>
      <c r="AY77" s="117"/>
      <c r="AZ77" s="117"/>
      <c r="BA77" s="117"/>
      <c r="BB77" s="117"/>
      <c r="BC77" s="117"/>
      <c r="BD77" s="117"/>
      <c r="BE77" s="117"/>
      <c r="BF77" s="117"/>
      <c r="BG77" s="117"/>
      <c r="BH77" s="117"/>
      <c r="BI77" s="117"/>
      <c r="BJ77" s="117"/>
      <c r="BK77" s="117"/>
      <c r="BL77" s="117"/>
      <c r="BM77" s="117"/>
      <c r="BN77" s="117"/>
      <c r="BO77" s="117"/>
      <c r="BP77" s="117"/>
      <c r="BQ77" s="117"/>
      <c r="BR77" s="117"/>
      <c r="BS77" s="117"/>
      <c r="BT77" s="117"/>
      <c r="BU77" s="117"/>
      <c r="BV77" s="117"/>
      <c r="BW77" s="117"/>
      <c r="BX77" s="117"/>
      <c r="BY77" s="117"/>
      <c r="BZ77" s="117"/>
      <c r="CA77" s="117"/>
      <c r="CB77" s="117"/>
      <c r="CC77" s="117"/>
      <c r="CD77" s="117"/>
      <c r="CE77" s="117"/>
      <c r="CF77" s="117"/>
      <c r="CG77" s="117"/>
      <c r="CH77" s="117"/>
      <c r="CI77" s="117"/>
      <c r="CJ77" s="117"/>
      <c r="CK77" s="117"/>
      <c r="CL77" s="117"/>
      <c r="CM77" s="117"/>
      <c r="CN77" s="117"/>
      <c r="CO77" s="117"/>
      <c r="CP77" s="117"/>
      <c r="CQ77" s="117"/>
      <c r="CR77" s="117"/>
      <c r="CS77" s="117"/>
      <c r="CT77" s="117"/>
      <c r="CU77" s="117"/>
      <c r="CV77" s="117"/>
      <c r="CW77" s="117"/>
      <c r="CX77" s="117"/>
      <c r="CY77" s="117"/>
      <c r="CZ77" s="117"/>
      <c r="DA77" s="117"/>
      <c r="DB77" s="117"/>
      <c r="DC77" s="117"/>
      <c r="DD77" s="117"/>
      <c r="DE77" s="117"/>
      <c r="DF77" s="117"/>
      <c r="DG77" s="117"/>
      <c r="DH77" s="117"/>
      <c r="DI77" s="117"/>
      <c r="DJ77" s="117"/>
      <c r="DK77" s="117"/>
      <c r="DL77" s="117"/>
      <c r="DM77" s="117"/>
      <c r="DN77" s="117"/>
      <c r="DO77" s="117"/>
      <c r="DP77" s="117"/>
      <c r="DQ77" s="117"/>
      <c r="DR77" s="117"/>
      <c r="DS77" s="117"/>
      <c r="DT77" s="117"/>
      <c r="DU77" s="117"/>
      <c r="DV77" s="117"/>
      <c r="DW77" s="117"/>
      <c r="DX77" s="117"/>
      <c r="DY77" s="117"/>
      <c r="DZ77" s="117"/>
      <c r="EA77" s="117"/>
      <c r="EB77" s="117"/>
      <c r="EC77" s="117"/>
      <c r="ED77" s="117"/>
      <c r="EE77" s="117"/>
      <c r="EF77" s="117"/>
      <c r="EG77" s="117"/>
      <c r="EH77" s="117"/>
      <c r="EI77" s="117"/>
      <c r="EJ77" s="117"/>
      <c r="EK77" s="117"/>
      <c r="EL77" s="117"/>
      <c r="EM77" s="117"/>
      <c r="EN77" s="117"/>
      <c r="EO77" s="117"/>
      <c r="EP77" s="117"/>
      <c r="EQ77" s="117"/>
      <c r="ER77" s="117"/>
      <c r="ES77" s="117"/>
      <c r="ET77" s="117"/>
      <c r="EU77" s="117"/>
      <c r="EV77" s="117"/>
      <c r="EW77" s="117"/>
      <c r="EX77" s="117"/>
      <c r="EY77" s="117"/>
      <c r="EZ77" s="117"/>
      <c r="FA77" s="117"/>
      <c r="FB77" s="117"/>
      <c r="FC77" s="117"/>
      <c r="FD77" s="117"/>
      <c r="FE77" s="117"/>
      <c r="FF77" s="117"/>
      <c r="FG77" s="117"/>
      <c r="FH77" s="117"/>
      <c r="FI77" s="117"/>
      <c r="FJ77" s="117"/>
      <c r="FK77" s="117"/>
      <c r="FL77" s="117"/>
      <c r="FM77" s="117"/>
      <c r="FN77" s="117"/>
      <c r="FO77" s="117"/>
      <c r="FP77" s="117"/>
      <c r="FQ77" s="117"/>
      <c r="FR77" s="117"/>
      <c r="FS77" s="117"/>
      <c r="FT77" s="117"/>
      <c r="FU77" s="117"/>
      <c r="FV77" s="117"/>
      <c r="FW77" s="117"/>
      <c r="FX77" s="117"/>
      <c r="FY77" s="117"/>
      <c r="FZ77" s="117"/>
      <c r="GA77" s="117"/>
      <c r="GB77" s="117"/>
      <c r="GC77" s="117"/>
      <c r="GD77" s="117"/>
      <c r="GE77" s="117"/>
      <c r="GF77" s="117"/>
      <c r="GG77" s="117"/>
      <c r="GH77" s="117"/>
      <c r="GI77" s="117"/>
      <c r="GJ77" s="117"/>
      <c r="GK77" s="117"/>
      <c r="GL77" s="117"/>
      <c r="GM77" s="117"/>
      <c r="GN77" s="117"/>
      <c r="GO77" s="117"/>
      <c r="GP77" s="117"/>
      <c r="GQ77" s="117"/>
      <c r="GR77" s="117"/>
      <c r="GS77" s="117"/>
      <c r="GT77" s="117"/>
      <c r="GU77" s="117"/>
      <c r="GV77" s="117"/>
      <c r="GW77" s="117"/>
      <c r="GX77" s="117"/>
      <c r="GY77" s="117"/>
      <c r="GZ77" s="117"/>
      <c r="HA77" s="117"/>
      <c r="HB77" s="117"/>
      <c r="HC77" s="117"/>
      <c r="HD77" s="117"/>
      <c r="HE77" s="117"/>
      <c r="HF77" s="117"/>
      <c r="HG77" s="117"/>
      <c r="HH77" s="117"/>
      <c r="HI77" s="117"/>
      <c r="HJ77" s="117"/>
      <c r="HK77" s="117"/>
      <c r="HL77" s="117"/>
      <c r="HM77" s="117"/>
      <c r="HN77" s="117"/>
      <c r="HO77" s="117"/>
      <c r="HP77" s="117"/>
      <c r="HQ77" s="117"/>
      <c r="HR77" s="117"/>
      <c r="HS77" s="117"/>
      <c r="HT77" s="117"/>
      <c r="HU77" s="117"/>
      <c r="HV77" s="117"/>
      <c r="HW77" s="117"/>
      <c r="HX77" s="117"/>
      <c r="HY77" s="117"/>
      <c r="HZ77" s="117"/>
      <c r="IA77" s="117"/>
      <c r="IB77" s="117"/>
      <c r="IC77" s="117"/>
      <c r="ID77" s="117"/>
      <c r="IE77" s="117"/>
      <c r="IF77" s="117"/>
      <c r="IG77" s="117"/>
      <c r="IH77" s="117"/>
      <c r="II77" s="117"/>
      <c r="IJ77" s="117"/>
      <c r="IK77" s="117"/>
      <c r="IL77" s="117"/>
      <c r="IM77" s="117"/>
      <c r="IN77" s="117"/>
      <c r="IO77" s="117"/>
    </row>
    <row r="78" spans="3:249" s="118" customFormat="1" ht="15" hidden="1" customHeight="1">
      <c r="C78" s="117"/>
      <c r="D78" s="117"/>
      <c r="E78" s="117"/>
      <c r="F78" s="117"/>
      <c r="G78" s="352">
        <v>37772</v>
      </c>
      <c r="H78" s="227">
        <v>-0.11548463468006309</v>
      </c>
      <c r="I78" s="230"/>
      <c r="J78" s="117"/>
      <c r="K78" s="117"/>
      <c r="L78" s="117"/>
      <c r="M78" s="117"/>
      <c r="N78" s="117"/>
      <c r="O78" s="117"/>
      <c r="P78" s="117"/>
      <c r="Q78" s="117"/>
      <c r="R78" s="117"/>
      <c r="S78" s="117"/>
      <c r="T78" s="117"/>
      <c r="U78" s="117"/>
      <c r="V78" s="117"/>
      <c r="W78" s="117"/>
      <c r="X78" s="117"/>
      <c r="Y78" s="117"/>
      <c r="Z78" s="117"/>
      <c r="AA78" s="117"/>
      <c r="AB78" s="117"/>
      <c r="AC78" s="117"/>
      <c r="AD78" s="117"/>
      <c r="AE78" s="117"/>
      <c r="AF78" s="117"/>
      <c r="AG78" s="117"/>
      <c r="AH78" s="117"/>
      <c r="AI78" s="117"/>
      <c r="AJ78" s="117"/>
      <c r="AK78" s="117"/>
      <c r="AL78" s="117"/>
      <c r="AM78" s="117"/>
      <c r="AN78" s="117"/>
      <c r="AO78" s="117"/>
      <c r="AP78" s="117"/>
      <c r="AQ78" s="117"/>
      <c r="AR78" s="117"/>
      <c r="AS78" s="117"/>
      <c r="AT78" s="117"/>
      <c r="AU78" s="117"/>
      <c r="AV78" s="117"/>
      <c r="AW78" s="117"/>
      <c r="AX78" s="117"/>
      <c r="AY78" s="117"/>
      <c r="AZ78" s="117"/>
      <c r="BA78" s="117"/>
      <c r="BB78" s="117"/>
      <c r="BC78" s="117"/>
      <c r="BD78" s="117"/>
      <c r="BE78" s="117"/>
      <c r="BF78" s="117"/>
      <c r="BG78" s="117"/>
      <c r="BH78" s="117"/>
      <c r="BI78" s="117"/>
      <c r="BJ78" s="117"/>
      <c r="BK78" s="117"/>
      <c r="BL78" s="117"/>
      <c r="BM78" s="117"/>
      <c r="BN78" s="117"/>
      <c r="BO78" s="117"/>
      <c r="BP78" s="117"/>
      <c r="BQ78" s="117"/>
      <c r="BR78" s="117"/>
      <c r="BS78" s="117"/>
      <c r="BT78" s="117"/>
      <c r="BU78" s="117"/>
      <c r="BV78" s="117"/>
      <c r="BW78" s="117"/>
      <c r="BX78" s="117"/>
      <c r="BY78" s="117"/>
      <c r="BZ78" s="117"/>
      <c r="CA78" s="117"/>
      <c r="CB78" s="117"/>
      <c r="CC78" s="117"/>
      <c r="CD78" s="117"/>
      <c r="CE78" s="117"/>
      <c r="CF78" s="117"/>
      <c r="CG78" s="117"/>
      <c r="CH78" s="117"/>
      <c r="CI78" s="117"/>
      <c r="CJ78" s="117"/>
      <c r="CK78" s="117"/>
      <c r="CL78" s="117"/>
      <c r="CM78" s="117"/>
      <c r="CN78" s="117"/>
      <c r="CO78" s="117"/>
      <c r="CP78" s="117"/>
      <c r="CQ78" s="117"/>
      <c r="CR78" s="117"/>
      <c r="CS78" s="117"/>
      <c r="CT78" s="117"/>
      <c r="CU78" s="117"/>
      <c r="CV78" s="117"/>
      <c r="CW78" s="117"/>
      <c r="CX78" s="117"/>
      <c r="CY78" s="117"/>
      <c r="CZ78" s="117"/>
      <c r="DA78" s="117"/>
      <c r="DB78" s="117"/>
      <c r="DC78" s="117"/>
      <c r="DD78" s="117"/>
      <c r="DE78" s="117"/>
      <c r="DF78" s="117"/>
      <c r="DG78" s="117"/>
      <c r="DH78" s="117"/>
      <c r="DI78" s="117"/>
      <c r="DJ78" s="117"/>
      <c r="DK78" s="117"/>
      <c r="DL78" s="117"/>
      <c r="DM78" s="117"/>
      <c r="DN78" s="117"/>
      <c r="DO78" s="117"/>
      <c r="DP78" s="117"/>
      <c r="DQ78" s="117"/>
      <c r="DR78" s="117"/>
      <c r="DS78" s="117"/>
      <c r="DT78" s="117"/>
      <c r="DU78" s="117"/>
      <c r="DV78" s="117"/>
      <c r="DW78" s="117"/>
      <c r="DX78" s="117"/>
      <c r="DY78" s="117"/>
      <c r="DZ78" s="117"/>
      <c r="EA78" s="117"/>
      <c r="EB78" s="117"/>
      <c r="EC78" s="117"/>
      <c r="ED78" s="117"/>
      <c r="EE78" s="117"/>
      <c r="EF78" s="117"/>
      <c r="EG78" s="117"/>
      <c r="EH78" s="117"/>
      <c r="EI78" s="117"/>
      <c r="EJ78" s="117"/>
      <c r="EK78" s="117"/>
      <c r="EL78" s="117"/>
      <c r="EM78" s="117"/>
      <c r="EN78" s="117"/>
      <c r="EO78" s="117"/>
      <c r="EP78" s="117"/>
      <c r="EQ78" s="117"/>
      <c r="ER78" s="117"/>
      <c r="ES78" s="117"/>
      <c r="ET78" s="117"/>
      <c r="EU78" s="117"/>
      <c r="EV78" s="117"/>
      <c r="EW78" s="117"/>
      <c r="EX78" s="117"/>
      <c r="EY78" s="117"/>
      <c r="EZ78" s="117"/>
      <c r="FA78" s="117"/>
      <c r="FB78" s="117"/>
      <c r="FC78" s="117"/>
      <c r="FD78" s="117"/>
      <c r="FE78" s="117"/>
      <c r="FF78" s="117"/>
      <c r="FG78" s="117"/>
      <c r="FH78" s="117"/>
      <c r="FI78" s="117"/>
      <c r="FJ78" s="117"/>
      <c r="FK78" s="117"/>
      <c r="FL78" s="117"/>
      <c r="FM78" s="117"/>
      <c r="FN78" s="117"/>
      <c r="FO78" s="117"/>
      <c r="FP78" s="117"/>
      <c r="FQ78" s="117"/>
      <c r="FR78" s="117"/>
      <c r="FS78" s="117"/>
      <c r="FT78" s="117"/>
      <c r="FU78" s="117"/>
      <c r="FV78" s="117"/>
      <c r="FW78" s="117"/>
      <c r="FX78" s="117"/>
      <c r="FY78" s="117"/>
      <c r="FZ78" s="117"/>
      <c r="GA78" s="117"/>
      <c r="GB78" s="117"/>
      <c r="GC78" s="117"/>
      <c r="GD78" s="117"/>
      <c r="GE78" s="117"/>
      <c r="GF78" s="117"/>
      <c r="GG78" s="117"/>
      <c r="GH78" s="117"/>
      <c r="GI78" s="117"/>
      <c r="GJ78" s="117"/>
      <c r="GK78" s="117"/>
      <c r="GL78" s="117"/>
      <c r="GM78" s="117"/>
      <c r="GN78" s="117"/>
      <c r="GO78" s="117"/>
      <c r="GP78" s="117"/>
      <c r="GQ78" s="117"/>
      <c r="GR78" s="117"/>
      <c r="GS78" s="117"/>
      <c r="GT78" s="117"/>
      <c r="GU78" s="117"/>
      <c r="GV78" s="117"/>
      <c r="GW78" s="117"/>
      <c r="GX78" s="117"/>
      <c r="GY78" s="117"/>
      <c r="GZ78" s="117"/>
      <c r="HA78" s="117"/>
      <c r="HB78" s="117"/>
      <c r="HC78" s="117"/>
      <c r="HD78" s="117"/>
      <c r="HE78" s="117"/>
      <c r="HF78" s="117"/>
      <c r="HG78" s="117"/>
      <c r="HH78" s="117"/>
      <c r="HI78" s="117"/>
      <c r="HJ78" s="117"/>
      <c r="HK78" s="117"/>
      <c r="HL78" s="117"/>
      <c r="HM78" s="117"/>
      <c r="HN78" s="117"/>
      <c r="HO78" s="117"/>
      <c r="HP78" s="117"/>
      <c r="HQ78" s="117"/>
      <c r="HR78" s="117"/>
      <c r="HS78" s="117"/>
      <c r="HT78" s="117"/>
      <c r="HU78" s="117"/>
      <c r="HV78" s="117"/>
      <c r="HW78" s="117"/>
      <c r="HX78" s="117"/>
      <c r="HY78" s="117"/>
      <c r="HZ78" s="117"/>
      <c r="IA78" s="117"/>
      <c r="IB78" s="117"/>
      <c r="IC78" s="117"/>
      <c r="ID78" s="117"/>
      <c r="IE78" s="117"/>
      <c r="IF78" s="117"/>
      <c r="IG78" s="117"/>
      <c r="IH78" s="117"/>
      <c r="II78" s="117"/>
      <c r="IJ78" s="117"/>
      <c r="IK78" s="117"/>
      <c r="IL78" s="117"/>
      <c r="IM78" s="117"/>
      <c r="IN78" s="117"/>
      <c r="IO78" s="117"/>
    </row>
    <row r="79" spans="3:249" s="118" customFormat="1" ht="15" hidden="1" customHeight="1">
      <c r="C79" s="117"/>
      <c r="D79" s="117"/>
      <c r="E79" s="117"/>
      <c r="F79" s="117"/>
      <c r="G79" s="245">
        <v>37802</v>
      </c>
      <c r="H79" s="227">
        <v>-0.17651056029724316</v>
      </c>
      <c r="I79" s="230"/>
      <c r="J79" s="117"/>
      <c r="K79" s="117"/>
      <c r="L79" s="117"/>
      <c r="M79" s="117"/>
      <c r="N79" s="117"/>
      <c r="O79" s="117"/>
      <c r="P79" s="117"/>
      <c r="Q79" s="117"/>
      <c r="R79" s="117"/>
      <c r="S79" s="117"/>
      <c r="T79" s="117"/>
      <c r="U79" s="117"/>
      <c r="V79" s="117"/>
      <c r="W79" s="117"/>
      <c r="X79" s="117"/>
      <c r="Y79" s="117"/>
      <c r="Z79" s="117"/>
      <c r="AA79" s="117"/>
      <c r="AB79" s="117"/>
      <c r="AC79" s="117"/>
      <c r="AD79" s="117"/>
      <c r="AE79" s="117"/>
      <c r="AF79" s="117"/>
      <c r="AG79" s="117"/>
      <c r="AH79" s="117"/>
      <c r="AI79" s="117"/>
      <c r="AJ79" s="117"/>
      <c r="AK79" s="117"/>
      <c r="AL79" s="117"/>
      <c r="AM79" s="117"/>
      <c r="AN79" s="117"/>
      <c r="AO79" s="117"/>
      <c r="AP79" s="117"/>
      <c r="AQ79" s="117"/>
      <c r="AR79" s="117"/>
      <c r="AS79" s="117"/>
      <c r="AT79" s="117"/>
      <c r="AU79" s="117"/>
      <c r="AV79" s="117"/>
      <c r="AW79" s="117"/>
      <c r="AX79" s="117"/>
      <c r="AY79" s="117"/>
      <c r="AZ79" s="117"/>
      <c r="BA79" s="117"/>
      <c r="BB79" s="117"/>
      <c r="BC79" s="117"/>
      <c r="BD79" s="117"/>
      <c r="BE79" s="117"/>
      <c r="BF79" s="117"/>
      <c r="BG79" s="117"/>
      <c r="BH79" s="117"/>
      <c r="BI79" s="117"/>
      <c r="BJ79" s="117"/>
      <c r="BK79" s="117"/>
      <c r="BL79" s="117"/>
      <c r="BM79" s="117"/>
      <c r="BN79" s="117"/>
      <c r="BO79" s="117"/>
      <c r="BP79" s="117"/>
      <c r="BQ79" s="117"/>
      <c r="BR79" s="117"/>
      <c r="BS79" s="117"/>
      <c r="BT79" s="117"/>
      <c r="BU79" s="117"/>
      <c r="BV79" s="117"/>
      <c r="BW79" s="117"/>
      <c r="BX79" s="117"/>
      <c r="BY79" s="117"/>
      <c r="BZ79" s="117"/>
      <c r="CA79" s="117"/>
      <c r="CB79" s="117"/>
      <c r="CC79" s="117"/>
      <c r="CD79" s="117"/>
      <c r="CE79" s="117"/>
      <c r="CF79" s="117"/>
      <c r="CG79" s="117"/>
      <c r="CH79" s="117"/>
      <c r="CI79" s="117"/>
      <c r="CJ79" s="117"/>
      <c r="CK79" s="117"/>
      <c r="CL79" s="117"/>
      <c r="CM79" s="117"/>
      <c r="CN79" s="117"/>
      <c r="CO79" s="117"/>
      <c r="CP79" s="117"/>
      <c r="CQ79" s="117"/>
      <c r="CR79" s="117"/>
      <c r="CS79" s="117"/>
      <c r="CT79" s="117"/>
      <c r="CU79" s="117"/>
      <c r="CV79" s="117"/>
      <c r="CW79" s="117"/>
      <c r="CX79" s="117"/>
      <c r="CY79" s="117"/>
      <c r="CZ79" s="117"/>
      <c r="DA79" s="117"/>
      <c r="DB79" s="117"/>
      <c r="DC79" s="117"/>
      <c r="DD79" s="117"/>
      <c r="DE79" s="117"/>
      <c r="DF79" s="117"/>
      <c r="DG79" s="117"/>
      <c r="DH79" s="117"/>
      <c r="DI79" s="117"/>
      <c r="DJ79" s="117"/>
      <c r="DK79" s="117"/>
      <c r="DL79" s="117"/>
      <c r="DM79" s="117"/>
      <c r="DN79" s="117"/>
      <c r="DO79" s="117"/>
      <c r="DP79" s="117"/>
      <c r="DQ79" s="117"/>
      <c r="DR79" s="117"/>
      <c r="DS79" s="117"/>
      <c r="DT79" s="117"/>
      <c r="DU79" s="117"/>
      <c r="DV79" s="117"/>
      <c r="DW79" s="117"/>
      <c r="DX79" s="117"/>
      <c r="DY79" s="117"/>
      <c r="DZ79" s="117"/>
      <c r="EA79" s="117"/>
      <c r="EB79" s="117"/>
      <c r="EC79" s="117"/>
      <c r="ED79" s="117"/>
      <c r="EE79" s="117"/>
      <c r="EF79" s="117"/>
      <c r="EG79" s="117"/>
      <c r="EH79" s="117"/>
      <c r="EI79" s="117"/>
      <c r="EJ79" s="117"/>
      <c r="EK79" s="117"/>
      <c r="EL79" s="117"/>
      <c r="EM79" s="117"/>
      <c r="EN79" s="117"/>
      <c r="EO79" s="117"/>
      <c r="EP79" s="117"/>
      <c r="EQ79" s="117"/>
      <c r="ER79" s="117"/>
      <c r="ES79" s="117"/>
      <c r="ET79" s="117"/>
      <c r="EU79" s="117"/>
      <c r="EV79" s="117"/>
      <c r="EW79" s="117"/>
      <c r="EX79" s="117"/>
      <c r="EY79" s="117"/>
      <c r="EZ79" s="117"/>
      <c r="FA79" s="117"/>
      <c r="FB79" s="117"/>
      <c r="FC79" s="117"/>
      <c r="FD79" s="117"/>
      <c r="FE79" s="117"/>
      <c r="FF79" s="117"/>
      <c r="FG79" s="117"/>
      <c r="FH79" s="117"/>
      <c r="FI79" s="117"/>
      <c r="FJ79" s="117"/>
      <c r="FK79" s="117"/>
      <c r="FL79" s="117"/>
      <c r="FM79" s="117"/>
      <c r="FN79" s="117"/>
      <c r="FO79" s="117"/>
      <c r="FP79" s="117"/>
      <c r="FQ79" s="117"/>
      <c r="FR79" s="117"/>
      <c r="FS79" s="117"/>
      <c r="FT79" s="117"/>
      <c r="FU79" s="117"/>
      <c r="FV79" s="117"/>
      <c r="FW79" s="117"/>
      <c r="FX79" s="117"/>
      <c r="FY79" s="117"/>
      <c r="FZ79" s="117"/>
      <c r="GA79" s="117"/>
      <c r="GB79" s="117"/>
      <c r="GC79" s="117"/>
      <c r="GD79" s="117"/>
      <c r="GE79" s="117"/>
      <c r="GF79" s="117"/>
      <c r="GG79" s="117"/>
      <c r="GH79" s="117"/>
      <c r="GI79" s="117"/>
      <c r="GJ79" s="117"/>
      <c r="GK79" s="117"/>
      <c r="GL79" s="117"/>
      <c r="GM79" s="117"/>
      <c r="GN79" s="117"/>
      <c r="GO79" s="117"/>
      <c r="GP79" s="117"/>
      <c r="GQ79" s="117"/>
      <c r="GR79" s="117"/>
      <c r="GS79" s="117"/>
      <c r="GT79" s="117"/>
      <c r="GU79" s="117"/>
      <c r="GV79" s="117"/>
      <c r="GW79" s="117"/>
      <c r="GX79" s="117"/>
      <c r="GY79" s="117"/>
      <c r="GZ79" s="117"/>
      <c r="HA79" s="117"/>
      <c r="HB79" s="117"/>
      <c r="HC79" s="117"/>
      <c r="HD79" s="117"/>
      <c r="HE79" s="117"/>
      <c r="HF79" s="117"/>
      <c r="HG79" s="117"/>
      <c r="HH79" s="117"/>
      <c r="HI79" s="117"/>
      <c r="HJ79" s="117"/>
      <c r="HK79" s="117"/>
      <c r="HL79" s="117"/>
      <c r="HM79" s="117"/>
      <c r="HN79" s="117"/>
      <c r="HO79" s="117"/>
      <c r="HP79" s="117"/>
      <c r="HQ79" s="117"/>
      <c r="HR79" s="117"/>
      <c r="HS79" s="117"/>
      <c r="HT79" s="117"/>
      <c r="HU79" s="117"/>
      <c r="HV79" s="117"/>
      <c r="HW79" s="117"/>
      <c r="HX79" s="117"/>
      <c r="HY79" s="117"/>
      <c r="HZ79" s="117"/>
      <c r="IA79" s="117"/>
      <c r="IB79" s="117"/>
      <c r="IC79" s="117"/>
      <c r="ID79" s="117"/>
      <c r="IE79" s="117"/>
      <c r="IF79" s="117"/>
      <c r="IG79" s="117"/>
      <c r="IH79" s="117"/>
      <c r="II79" s="117"/>
      <c r="IJ79" s="117"/>
      <c r="IK79" s="117"/>
      <c r="IL79" s="117"/>
      <c r="IM79" s="117"/>
      <c r="IN79" s="117"/>
      <c r="IO79" s="117"/>
    </row>
    <row r="80" spans="3:249" ht="15" hidden="1" customHeight="1">
      <c r="G80" s="352">
        <v>37833</v>
      </c>
      <c r="H80" s="227">
        <v>-8.3355980608031927E-2</v>
      </c>
      <c r="I80" s="230"/>
    </row>
    <row r="81" spans="7:9" ht="15" hidden="1" customHeight="1">
      <c r="G81" s="245">
        <v>37864</v>
      </c>
      <c r="H81" s="227">
        <v>-9.454968363136336E-2</v>
      </c>
      <c r="I81" s="230"/>
    </row>
    <row r="82" spans="7:9" ht="15" hidden="1" customHeight="1">
      <c r="G82" s="352">
        <v>37894</v>
      </c>
      <c r="H82" s="227">
        <v>1.4959834787236783E-2</v>
      </c>
      <c r="I82" s="230"/>
    </row>
    <row r="83" spans="7:9" ht="15" hidden="1" customHeight="1">
      <c r="G83" s="245">
        <v>37925</v>
      </c>
      <c r="H83" s="227">
        <v>-0.26631454442356178</v>
      </c>
      <c r="I83" s="230"/>
    </row>
    <row r="84" spans="7:9" ht="15" hidden="1" customHeight="1">
      <c r="G84" s="352">
        <v>37955</v>
      </c>
      <c r="H84" s="227">
        <v>-0.29320200632256682</v>
      </c>
      <c r="I84" s="230"/>
    </row>
    <row r="85" spans="7:9" ht="15" hidden="1" customHeight="1">
      <c r="G85" s="245">
        <v>37986</v>
      </c>
      <c r="H85" s="227">
        <v>-0.22080488584208555</v>
      </c>
      <c r="I85" s="230"/>
    </row>
    <row r="86" spans="7:9" ht="15" hidden="1" customHeight="1">
      <c r="G86" s="352">
        <v>38017</v>
      </c>
      <c r="H86" s="227">
        <v>-0.29347877035751119</v>
      </c>
      <c r="I86" s="230"/>
    </row>
    <row r="87" spans="7:9" ht="15" hidden="1" customHeight="1">
      <c r="G87" s="245">
        <v>38046</v>
      </c>
      <c r="H87" s="227">
        <v>-0.16998646645255702</v>
      </c>
      <c r="I87" s="230"/>
    </row>
    <row r="88" spans="7:9" ht="15" hidden="1" customHeight="1">
      <c r="G88" s="352">
        <v>38077</v>
      </c>
      <c r="H88" s="227">
        <v>0.12735759935094265</v>
      </c>
      <c r="I88" s="230"/>
    </row>
    <row r="89" spans="7:9" ht="15" hidden="1" customHeight="1">
      <c r="G89" s="245">
        <v>38107</v>
      </c>
      <c r="H89" s="227">
        <v>0.57868419091285328</v>
      </c>
      <c r="I89" s="230"/>
    </row>
    <row r="90" spans="7:9" ht="15" hidden="1" customHeight="1">
      <c r="G90" s="352">
        <v>38138</v>
      </c>
      <c r="H90" s="227">
        <v>0.54673793764151213</v>
      </c>
      <c r="I90" s="230"/>
    </row>
    <row r="91" spans="7:9" ht="15" hidden="1" customHeight="1">
      <c r="G91" s="245">
        <v>38168</v>
      </c>
      <c r="H91" s="227">
        <v>0.5631965740009679</v>
      </c>
      <c r="I91" s="230"/>
    </row>
    <row r="92" spans="7:9" ht="15" hidden="1" customHeight="1">
      <c r="G92" s="352">
        <v>38199</v>
      </c>
      <c r="H92" s="227">
        <v>-0.23413445895177684</v>
      </c>
      <c r="I92" s="230"/>
    </row>
    <row r="93" spans="7:9" ht="15" hidden="1" customHeight="1">
      <c r="G93" s="245">
        <v>38230</v>
      </c>
      <c r="H93" s="227">
        <v>0.31015402692636523</v>
      </c>
      <c r="I93" s="230"/>
    </row>
    <row r="94" spans="7:9" ht="15" hidden="1" customHeight="1">
      <c r="G94" s="352">
        <v>38260</v>
      </c>
      <c r="H94" s="227">
        <v>4.1202037804721654E-2</v>
      </c>
      <c r="I94" s="230"/>
    </row>
    <row r="95" spans="7:9" ht="15" hidden="1" customHeight="1">
      <c r="G95" s="245">
        <v>38291</v>
      </c>
      <c r="H95" s="227">
        <v>-0.51321765036739553</v>
      </c>
      <c r="I95" s="230"/>
    </row>
    <row r="96" spans="7:9" ht="15" hidden="1" customHeight="1">
      <c r="G96" s="352">
        <v>38321</v>
      </c>
      <c r="H96" s="227">
        <v>0.1044020688552591</v>
      </c>
      <c r="I96" s="230"/>
    </row>
    <row r="97" spans="7:9" ht="15" hidden="1" customHeight="1">
      <c r="G97" s="245">
        <v>38352</v>
      </c>
      <c r="H97" s="227">
        <v>0.22780482291209389</v>
      </c>
      <c r="I97" s="230"/>
    </row>
    <row r="98" spans="7:9" ht="15" hidden="1" customHeight="1">
      <c r="G98" s="352">
        <v>38383</v>
      </c>
      <c r="H98" s="227">
        <v>-0.10469246018928259</v>
      </c>
      <c r="I98" s="230"/>
    </row>
    <row r="99" spans="7:9" ht="15" hidden="1" customHeight="1">
      <c r="G99" s="245">
        <v>38411</v>
      </c>
      <c r="H99" s="227">
        <v>-0.2102628859753278</v>
      </c>
      <c r="I99" s="230"/>
    </row>
    <row r="100" spans="7:9" ht="15" hidden="1" customHeight="1">
      <c r="G100" s="352">
        <v>38442</v>
      </c>
      <c r="H100" s="227">
        <v>-0.27176301701058858</v>
      </c>
      <c r="I100" s="230"/>
    </row>
    <row r="101" spans="7:9" ht="15" hidden="1" customHeight="1">
      <c r="G101" s="245">
        <v>38472</v>
      </c>
      <c r="H101" s="227">
        <v>-1.404740780514627</v>
      </c>
      <c r="I101" s="230"/>
    </row>
    <row r="102" spans="7:9" ht="15" hidden="1" customHeight="1">
      <c r="G102" s="352">
        <v>38503</v>
      </c>
      <c r="H102" s="227">
        <v>-1.1403215516009375</v>
      </c>
      <c r="I102" s="230"/>
    </row>
    <row r="103" spans="7:9" ht="15" hidden="1" customHeight="1">
      <c r="G103" s="245">
        <v>38533</v>
      </c>
      <c r="H103" s="227">
        <v>-1.0119933157062229</v>
      </c>
      <c r="I103" s="230"/>
    </row>
    <row r="104" spans="7:9" ht="15" hidden="1" customHeight="1">
      <c r="G104" s="352">
        <v>38564</v>
      </c>
      <c r="H104" s="227">
        <v>-1.0893638247160222</v>
      </c>
      <c r="I104" s="230"/>
    </row>
    <row r="105" spans="7:9" ht="15" hidden="1" customHeight="1">
      <c r="G105" s="245">
        <v>38595</v>
      </c>
      <c r="H105" s="227">
        <v>-0.78560962810034662</v>
      </c>
      <c r="I105" s="230"/>
    </row>
    <row r="106" spans="7:9" ht="15" hidden="1" customHeight="1">
      <c r="G106" s="352">
        <v>38625</v>
      </c>
      <c r="H106" s="227">
        <v>-6.3406027601540321E-2</v>
      </c>
      <c r="I106" s="230"/>
    </row>
    <row r="107" spans="7:9" ht="15" hidden="1" customHeight="1">
      <c r="G107" s="245">
        <v>38656</v>
      </c>
      <c r="H107" s="227">
        <v>-9.5755180637505419E-2</v>
      </c>
      <c r="I107" s="230"/>
    </row>
    <row r="108" spans="7:9" ht="15" hidden="1" customHeight="1">
      <c r="G108" s="352">
        <v>38686</v>
      </c>
      <c r="H108" s="227">
        <v>-0.74856754760004451</v>
      </c>
      <c r="I108" s="230"/>
    </row>
    <row r="109" spans="7:9" ht="15" hidden="1" customHeight="1">
      <c r="G109" s="245">
        <v>38717</v>
      </c>
      <c r="H109" s="227">
        <v>-0.73702472377819883</v>
      </c>
      <c r="I109" s="230"/>
    </row>
    <row r="110" spans="7:9" ht="15" hidden="1" customHeight="1">
      <c r="G110" s="352">
        <v>38748</v>
      </c>
      <c r="H110" s="227">
        <v>-0.40850960015139393</v>
      </c>
      <c r="I110" s="230"/>
    </row>
    <row r="111" spans="7:9" ht="15" hidden="1" customHeight="1">
      <c r="G111" s="245">
        <v>38776</v>
      </c>
      <c r="H111" s="227">
        <v>-0.72700142403407642</v>
      </c>
      <c r="I111" s="230"/>
    </row>
    <row r="112" spans="7:9" ht="15" hidden="1" customHeight="1">
      <c r="G112" s="352">
        <v>38807</v>
      </c>
      <c r="H112" s="227">
        <v>-0.49352583430849217</v>
      </c>
      <c r="I112" s="230"/>
    </row>
    <row r="113" spans="7:9" ht="15" hidden="1" customHeight="1">
      <c r="G113" s="245">
        <v>38837</v>
      </c>
      <c r="H113" s="227">
        <v>4.3492765793956709E-2</v>
      </c>
      <c r="I113" s="230"/>
    </row>
    <row r="114" spans="7:9" ht="15" hidden="1" customHeight="1">
      <c r="G114" s="352">
        <v>38868</v>
      </c>
      <c r="H114" s="227">
        <v>0.16277844994079255</v>
      </c>
      <c r="I114" s="230"/>
    </row>
    <row r="115" spans="7:9" ht="15" hidden="1" customHeight="1">
      <c r="G115" s="245">
        <v>38898</v>
      </c>
      <c r="H115" s="227">
        <v>0.11443844387574537</v>
      </c>
      <c r="I115" s="230"/>
    </row>
    <row r="116" spans="7:9" ht="15" hidden="1" customHeight="1">
      <c r="G116" s="352">
        <v>38929</v>
      </c>
      <c r="H116" s="227">
        <v>-0.12916983337522314</v>
      </c>
      <c r="I116" s="230"/>
    </row>
    <row r="117" spans="7:9" ht="15" hidden="1" customHeight="1">
      <c r="G117" s="245">
        <v>38960</v>
      </c>
      <c r="H117" s="227">
        <v>0.12418303457744226</v>
      </c>
      <c r="I117" s="230"/>
    </row>
    <row r="118" spans="7:9" ht="15" hidden="1" customHeight="1">
      <c r="G118" s="352">
        <v>38990</v>
      </c>
      <c r="H118" s="227">
        <v>-0.5405457371792548</v>
      </c>
      <c r="I118" s="230"/>
    </row>
    <row r="119" spans="7:9" ht="15" hidden="1" customHeight="1">
      <c r="G119" s="245">
        <v>39021</v>
      </c>
      <c r="H119" s="227">
        <v>-0.39074602938892661</v>
      </c>
      <c r="I119" s="230"/>
    </row>
    <row r="120" spans="7:9" ht="15" hidden="1" customHeight="1">
      <c r="G120" s="352">
        <v>39051</v>
      </c>
      <c r="H120" s="227">
        <v>-0.1678968281295555</v>
      </c>
      <c r="I120" s="230"/>
    </row>
    <row r="121" spans="7:9" ht="15" hidden="1" customHeight="1">
      <c r="G121" s="245">
        <v>39082</v>
      </c>
      <c r="H121" s="227">
        <v>-0.42620550693047632</v>
      </c>
      <c r="I121" s="230"/>
    </row>
    <row r="122" spans="7:9" ht="15" hidden="1" customHeight="1">
      <c r="G122" s="352">
        <v>39113</v>
      </c>
      <c r="H122" s="227">
        <v>-0.87385099910566288</v>
      </c>
      <c r="I122" s="230"/>
    </row>
    <row r="123" spans="7:9" ht="15" hidden="1" customHeight="1">
      <c r="G123" s="245">
        <v>39141</v>
      </c>
      <c r="H123" s="227">
        <v>-0.71786105280787671</v>
      </c>
      <c r="I123" s="230"/>
    </row>
    <row r="124" spans="7:9" ht="15" hidden="1" customHeight="1">
      <c r="G124" s="352">
        <v>39172</v>
      </c>
      <c r="H124" s="227">
        <v>-0.49730658897710733</v>
      </c>
      <c r="I124" s="230"/>
    </row>
    <row r="125" spans="7:9" ht="15" hidden="1" customHeight="1">
      <c r="G125" s="245">
        <v>39202</v>
      </c>
      <c r="H125" s="227">
        <v>-0.74968582052654686</v>
      </c>
      <c r="I125" s="230"/>
    </row>
    <row r="126" spans="7:9" ht="15" hidden="1" customHeight="1">
      <c r="G126" s="352">
        <v>39233</v>
      </c>
      <c r="H126" s="227">
        <v>-0.27754901295051937</v>
      </c>
      <c r="I126" s="230"/>
    </row>
    <row r="127" spans="7:9" ht="15" hidden="1" customHeight="1">
      <c r="G127" s="245">
        <v>39263</v>
      </c>
      <c r="H127" s="227">
        <v>-0.34759154412495535</v>
      </c>
      <c r="I127" s="230"/>
    </row>
    <row r="128" spans="7:9" ht="15" hidden="1" customHeight="1">
      <c r="G128" s="352">
        <v>39294</v>
      </c>
      <c r="H128" s="227">
        <v>-0.39724631218916018</v>
      </c>
      <c r="I128" s="230"/>
    </row>
    <row r="129" spans="7:9" ht="15" hidden="1" customHeight="1">
      <c r="G129" s="245">
        <v>39325</v>
      </c>
      <c r="H129" s="227">
        <v>-3.008275113679456E-2</v>
      </c>
      <c r="I129" s="230"/>
    </row>
    <row r="130" spans="7:9" ht="15" hidden="1" customHeight="1">
      <c r="G130" s="352">
        <v>39355</v>
      </c>
      <c r="H130" s="227">
        <v>-7.1700091982078523E-2</v>
      </c>
      <c r="I130" s="230"/>
    </row>
    <row r="131" spans="7:9" ht="15" hidden="1" customHeight="1">
      <c r="G131" s="245">
        <v>39386</v>
      </c>
      <c r="H131" s="227">
        <v>-0.64015879087701255</v>
      </c>
      <c r="I131" s="230"/>
    </row>
    <row r="132" spans="7:9" ht="15" hidden="1" customHeight="1">
      <c r="G132" s="352">
        <v>39416</v>
      </c>
      <c r="H132" s="227">
        <v>-0.41702759906216536</v>
      </c>
      <c r="I132" s="230"/>
    </row>
    <row r="133" spans="7:9" ht="15" hidden="1" customHeight="1">
      <c r="G133" s="245">
        <v>39447</v>
      </c>
      <c r="H133" s="227">
        <v>-0.14480772312164331</v>
      </c>
      <c r="I133" s="230"/>
    </row>
    <row r="134" spans="7:9" ht="15" customHeight="1">
      <c r="G134" s="352">
        <v>39478</v>
      </c>
      <c r="H134" s="227">
        <v>-0.37</v>
      </c>
      <c r="I134" s="354"/>
    </row>
    <row r="135" spans="7:9" ht="15" customHeight="1">
      <c r="G135" s="245">
        <v>39507</v>
      </c>
      <c r="H135" s="227">
        <v>0.45</v>
      </c>
      <c r="I135" s="354"/>
    </row>
    <row r="136" spans="7:9" ht="15" customHeight="1">
      <c r="G136" s="352">
        <v>39538</v>
      </c>
      <c r="H136" s="227">
        <v>0.15</v>
      </c>
      <c r="I136" s="354"/>
    </row>
    <row r="137" spans="7:9" ht="15" customHeight="1">
      <c r="G137" s="245">
        <v>39568</v>
      </c>
      <c r="H137" s="227">
        <v>0.13</v>
      </c>
      <c r="I137" s="354"/>
    </row>
    <row r="138" spans="7:9" ht="15" customHeight="1">
      <c r="G138" s="352">
        <v>39599</v>
      </c>
      <c r="H138" s="227">
        <v>-0.12</v>
      </c>
      <c r="I138" s="354"/>
    </row>
    <row r="139" spans="7:9" ht="15" customHeight="1">
      <c r="G139" s="245">
        <v>39629</v>
      </c>
      <c r="H139" s="227">
        <v>0.27</v>
      </c>
      <c r="I139" s="354"/>
    </row>
    <row r="140" spans="7:9" ht="15" customHeight="1">
      <c r="G140" s="352">
        <v>39660</v>
      </c>
      <c r="H140" s="227">
        <v>1</v>
      </c>
      <c r="I140" s="354"/>
    </row>
    <row r="141" spans="7:9" ht="15" customHeight="1">
      <c r="G141" s="245">
        <v>39691</v>
      </c>
      <c r="H141" s="227">
        <v>0.28000000000000003</v>
      </c>
      <c r="I141" s="354"/>
    </row>
    <row r="142" spans="7:9" ht="15" customHeight="1">
      <c r="G142" s="352">
        <v>39721</v>
      </c>
      <c r="H142" s="227">
        <v>-0.53</v>
      </c>
      <c r="I142" s="354"/>
    </row>
    <row r="143" spans="7:9" ht="15" customHeight="1">
      <c r="G143" s="245">
        <v>39752</v>
      </c>
      <c r="H143" s="227">
        <v>-0.98</v>
      </c>
      <c r="I143" s="354"/>
    </row>
    <row r="144" spans="7:9" ht="15" customHeight="1">
      <c r="G144" s="352">
        <v>39782</v>
      </c>
      <c r="H144" s="227">
        <v>-1.5</v>
      </c>
      <c r="I144" s="354"/>
    </row>
    <row r="145" spans="7:9" ht="15" customHeight="1">
      <c r="G145" s="352">
        <v>39813</v>
      </c>
      <c r="H145" s="227">
        <v>-0.67</v>
      </c>
      <c r="I145" s="354"/>
    </row>
    <row r="146" spans="7:9" ht="15" customHeight="1">
      <c r="G146" s="245">
        <v>39844</v>
      </c>
      <c r="H146" s="227">
        <v>-0.37</v>
      </c>
      <c r="I146" s="354"/>
    </row>
    <row r="147" spans="7:9" ht="15" customHeight="1">
      <c r="G147" s="352">
        <v>39872</v>
      </c>
      <c r="H147" s="227">
        <v>-0.42</v>
      </c>
      <c r="I147" s="354"/>
    </row>
    <row r="148" spans="7:9" ht="15" customHeight="1">
      <c r="G148" s="352">
        <v>39903</v>
      </c>
      <c r="H148" s="227">
        <v>0.21</v>
      </c>
      <c r="I148" s="354"/>
    </row>
    <row r="149" spans="7:9" ht="15" customHeight="1">
      <c r="G149" s="245">
        <v>39933</v>
      </c>
      <c r="H149" s="227">
        <v>0.88</v>
      </c>
      <c r="I149" s="354"/>
    </row>
    <row r="150" spans="7:9" ht="15" customHeight="1">
      <c r="G150" s="352">
        <v>39964</v>
      </c>
      <c r="H150" s="227">
        <v>0.37</v>
      </c>
      <c r="I150" s="354"/>
    </row>
    <row r="151" spans="7:9" ht="15" customHeight="1">
      <c r="G151" s="352">
        <v>39994</v>
      </c>
      <c r="H151" s="227">
        <v>-0.49</v>
      </c>
      <c r="I151" s="354"/>
    </row>
    <row r="152" spans="7:9" ht="15" customHeight="1">
      <c r="G152" s="245">
        <v>40025</v>
      </c>
      <c r="H152" s="227">
        <v>-0.73</v>
      </c>
      <c r="I152" s="354"/>
    </row>
    <row r="153" spans="7:9" ht="15" customHeight="1">
      <c r="G153" s="352">
        <v>40056</v>
      </c>
      <c r="H153" s="227">
        <v>-1.1000000000000001</v>
      </c>
      <c r="I153" s="354"/>
    </row>
    <row r="154" spans="7:9" ht="15" customHeight="1">
      <c r="G154" s="352">
        <v>40086</v>
      </c>
      <c r="H154" s="227">
        <v>-0.49</v>
      </c>
      <c r="I154" s="354"/>
    </row>
    <row r="155" spans="7:9" ht="15" customHeight="1">
      <c r="G155" s="352">
        <v>40117</v>
      </c>
      <c r="H155" s="227">
        <v>-0.45</v>
      </c>
      <c r="I155" s="354"/>
    </row>
    <row r="156" spans="7:9" ht="15" customHeight="1">
      <c r="G156" s="352">
        <v>40147</v>
      </c>
      <c r="H156" s="227">
        <v>-0.79</v>
      </c>
      <c r="I156" s="354"/>
    </row>
    <row r="157" spans="7:9" ht="15" customHeight="1">
      <c r="G157" s="352">
        <v>40178</v>
      </c>
      <c r="H157" s="227">
        <v>-0.62</v>
      </c>
      <c r="I157" s="354"/>
    </row>
    <row r="158" spans="7:9" ht="15" customHeight="1">
      <c r="G158" s="352">
        <v>40209</v>
      </c>
      <c r="H158" s="227">
        <v>-0.33</v>
      </c>
      <c r="I158" s="354"/>
    </row>
    <row r="159" spans="7:9" ht="15" customHeight="1">
      <c r="G159" s="352">
        <v>40237</v>
      </c>
      <c r="H159" s="227">
        <v>-0.17</v>
      </c>
      <c r="I159" s="354"/>
    </row>
    <row r="160" spans="7:9" ht="15" customHeight="1">
      <c r="G160" s="352">
        <v>40268</v>
      </c>
      <c r="H160" s="227">
        <v>0.35</v>
      </c>
      <c r="I160" s="354"/>
    </row>
    <row r="161" spans="7:9" ht="15" customHeight="1">
      <c r="G161" s="352">
        <v>40298</v>
      </c>
      <c r="H161" s="227">
        <v>0.27</v>
      </c>
      <c r="I161" s="354"/>
    </row>
    <row r="162" spans="7:9" ht="15" customHeight="1">
      <c r="G162" s="352">
        <v>40329</v>
      </c>
      <c r="H162" s="227">
        <v>0.41</v>
      </c>
      <c r="I162" s="354"/>
    </row>
    <row r="163" spans="7:9" ht="15" customHeight="1">
      <c r="G163" s="352">
        <v>40359</v>
      </c>
      <c r="H163" s="227">
        <v>-0.05</v>
      </c>
      <c r="I163" s="354"/>
    </row>
    <row r="164" spans="7:9" ht="15" customHeight="1">
      <c r="G164" s="352">
        <v>40390</v>
      </c>
      <c r="H164" s="227">
        <v>-0.05</v>
      </c>
      <c r="I164" s="354"/>
    </row>
    <row r="165" spans="7:9" ht="15" customHeight="1">
      <c r="G165" s="352">
        <v>40421</v>
      </c>
      <c r="H165" s="227">
        <v>0.31</v>
      </c>
      <c r="I165" s="354"/>
    </row>
    <row r="166" spans="7:9" ht="15" customHeight="1">
      <c r="G166" s="355">
        <v>40451</v>
      </c>
      <c r="H166" s="227">
        <v>0.37</v>
      </c>
      <c r="I166" s="354"/>
    </row>
    <row r="167" spans="7:9" ht="15" customHeight="1">
      <c r="G167" s="355">
        <v>40482</v>
      </c>
      <c r="H167" s="227">
        <v>0.68</v>
      </c>
      <c r="I167" s="354"/>
    </row>
    <row r="168" spans="7:9" ht="15" customHeight="1">
      <c r="G168" s="355">
        <v>40512</v>
      </c>
      <c r="H168" s="227">
        <v>0.45</v>
      </c>
      <c r="I168" s="354"/>
    </row>
    <row r="169" spans="7:9" ht="15" customHeight="1">
      <c r="G169" s="352">
        <v>40543</v>
      </c>
      <c r="H169" s="228">
        <v>0.7</v>
      </c>
      <c r="I169" s="354"/>
    </row>
    <row r="170" spans="7:9" ht="15" customHeight="1">
      <c r="G170" s="245">
        <v>40574</v>
      </c>
      <c r="H170" s="228">
        <v>0.77</v>
      </c>
      <c r="I170" s="354"/>
    </row>
    <row r="171" spans="7:9" ht="15" customHeight="1">
      <c r="G171" s="352">
        <v>40602</v>
      </c>
      <c r="H171" s="228">
        <v>0.36</v>
      </c>
      <c r="I171" s="354"/>
    </row>
    <row r="172" spans="7:9" ht="15" customHeight="1">
      <c r="G172" s="245">
        <v>40633</v>
      </c>
      <c r="H172" s="228">
        <v>0.72</v>
      </c>
      <c r="I172" s="354"/>
    </row>
    <row r="173" spans="7:9" ht="15" customHeight="1">
      <c r="G173" s="352">
        <v>40663</v>
      </c>
      <c r="H173" s="228">
        <v>1.59</v>
      </c>
      <c r="I173" s="354"/>
    </row>
    <row r="174" spans="7:9" ht="15" customHeight="1">
      <c r="G174" s="245">
        <v>40694</v>
      </c>
      <c r="H174" s="228">
        <v>0.92</v>
      </c>
      <c r="I174" s="354"/>
    </row>
    <row r="175" spans="7:9" ht="15" customHeight="1">
      <c r="G175" s="352">
        <v>40724</v>
      </c>
      <c r="H175" s="228">
        <v>0.2</v>
      </c>
      <c r="I175" s="354"/>
    </row>
    <row r="176" spans="7:9" ht="15" customHeight="1">
      <c r="G176" s="245">
        <v>40755</v>
      </c>
      <c r="H176" s="228">
        <v>0.28999999999999998</v>
      </c>
      <c r="I176" s="354"/>
    </row>
    <row r="177" spans="7:9" ht="15" customHeight="1">
      <c r="G177" s="352">
        <v>40786</v>
      </c>
      <c r="H177" s="228">
        <v>-0.09</v>
      </c>
      <c r="I177" s="354"/>
    </row>
    <row r="178" spans="7:9" ht="15" customHeight="1">
      <c r="G178" s="245">
        <v>40816</v>
      </c>
      <c r="H178" s="228">
        <v>-0.54</v>
      </c>
      <c r="I178" s="354"/>
    </row>
    <row r="179" spans="7:9" ht="15" customHeight="1">
      <c r="G179" s="352">
        <v>40847</v>
      </c>
      <c r="H179" s="228">
        <v>-0.37</v>
      </c>
      <c r="I179" s="354"/>
    </row>
    <row r="180" spans="7:9" ht="15" customHeight="1">
      <c r="G180" s="245">
        <v>40877</v>
      </c>
      <c r="H180" s="228">
        <v>0.14000000000000001</v>
      </c>
      <c r="I180" s="354"/>
    </row>
    <row r="181" spans="7:9" ht="15" customHeight="1">
      <c r="G181" s="352">
        <v>40908</v>
      </c>
      <c r="H181" s="228">
        <v>-0.04</v>
      </c>
      <c r="I181" s="354"/>
    </row>
    <row r="182" spans="7:9" ht="15" customHeight="1">
      <c r="G182" s="245">
        <v>40939</v>
      </c>
      <c r="H182" s="228">
        <v>0.39</v>
      </c>
      <c r="I182" s="354"/>
    </row>
    <row r="183" spans="7:9" ht="15" customHeight="1">
      <c r="G183" s="352">
        <v>40968</v>
      </c>
      <c r="H183" s="228">
        <v>0.02</v>
      </c>
      <c r="I183" s="354"/>
    </row>
    <row r="184" spans="7:9" ht="15" customHeight="1">
      <c r="G184" s="245">
        <v>40999</v>
      </c>
      <c r="H184" s="228">
        <v>-0.36</v>
      </c>
      <c r="I184" s="354"/>
    </row>
    <row r="185" spans="7:9" ht="15" customHeight="1">
      <c r="G185" s="352">
        <v>41029</v>
      </c>
      <c r="H185" s="228">
        <v>-0.31</v>
      </c>
      <c r="I185" s="354"/>
    </row>
    <row r="186" spans="7:9" ht="15" customHeight="1">
      <c r="G186" s="245">
        <v>41060</v>
      </c>
      <c r="H186" s="227">
        <v>-0.66</v>
      </c>
      <c r="I186" s="354"/>
    </row>
    <row r="187" spans="7:9" ht="15" customHeight="1">
      <c r="G187" s="352">
        <v>41090</v>
      </c>
      <c r="H187" s="228">
        <v>-0.7</v>
      </c>
      <c r="I187" s="354"/>
    </row>
    <row r="188" spans="7:9" ht="15" customHeight="1">
      <c r="G188" s="245">
        <v>41121</v>
      </c>
      <c r="H188" s="228">
        <v>-0.67</v>
      </c>
      <c r="I188" s="354"/>
    </row>
    <row r="189" spans="7:9" ht="15" customHeight="1">
      <c r="G189" s="352">
        <v>41152</v>
      </c>
      <c r="H189" s="228">
        <v>-0.12</v>
      </c>
      <c r="I189" s="354"/>
    </row>
    <row r="190" spans="7:9" ht="15" customHeight="1">
      <c r="G190" s="245">
        <v>41182</v>
      </c>
      <c r="H190" s="228">
        <v>-0.24</v>
      </c>
      <c r="I190" s="354"/>
    </row>
    <row r="191" spans="7:9" ht="15" customHeight="1">
      <c r="G191" s="352">
        <v>41213</v>
      </c>
      <c r="H191" s="228">
        <v>0.02</v>
      </c>
      <c r="I191" s="354"/>
    </row>
    <row r="192" spans="7:9" ht="15" customHeight="1">
      <c r="G192" s="245">
        <v>41243</v>
      </c>
      <c r="H192" s="228">
        <v>-0.33</v>
      </c>
      <c r="I192" s="354"/>
    </row>
    <row r="193" spans="7:9" ht="15" customHeight="1">
      <c r="G193" s="352">
        <v>41274</v>
      </c>
      <c r="H193" s="228">
        <v>-0.13</v>
      </c>
      <c r="I193" s="354"/>
    </row>
    <row r="194" spans="7:9" ht="15" customHeight="1">
      <c r="G194" s="245">
        <v>41305</v>
      </c>
      <c r="H194" s="228">
        <v>-0.03</v>
      </c>
      <c r="I194" s="354"/>
    </row>
    <row r="195" spans="7:9" ht="15" customHeight="1">
      <c r="G195" s="352">
        <v>41333</v>
      </c>
      <c r="H195" s="228">
        <v>-0.36</v>
      </c>
      <c r="I195" s="354"/>
    </row>
    <row r="196" spans="7:9" ht="15" customHeight="1">
      <c r="G196" s="245">
        <v>41364</v>
      </c>
      <c r="H196" s="228">
        <v>-0.53</v>
      </c>
      <c r="I196" s="354"/>
    </row>
    <row r="197" spans="7:9" ht="15" customHeight="1">
      <c r="G197" s="352">
        <v>41394</v>
      </c>
      <c r="H197" s="228">
        <v>-0.71</v>
      </c>
      <c r="I197" s="354"/>
    </row>
    <row r="198" spans="7:9" ht="15" customHeight="1">
      <c r="G198" s="245">
        <v>41425</v>
      </c>
      <c r="H198" s="228">
        <v>-0.84</v>
      </c>
      <c r="I198" s="354"/>
    </row>
    <row r="199" spans="7:9" ht="15" customHeight="1">
      <c r="G199" s="352">
        <v>41455</v>
      </c>
      <c r="H199" s="228">
        <v>-0.65</v>
      </c>
      <c r="I199" s="354"/>
    </row>
    <row r="200" spans="7:9" ht="15" customHeight="1">
      <c r="G200" s="245">
        <v>41486</v>
      </c>
      <c r="H200" s="228">
        <v>-0.64</v>
      </c>
      <c r="I200" s="354"/>
    </row>
    <row r="201" spans="7:9" ht="15" customHeight="1">
      <c r="G201" s="352">
        <v>41517</v>
      </c>
      <c r="H201" s="228">
        <v>-0.55000000000000004</v>
      </c>
      <c r="I201" s="354"/>
    </row>
    <row r="202" spans="7:9" ht="15" customHeight="1">
      <c r="G202" s="245">
        <v>41547</v>
      </c>
      <c r="H202" s="227">
        <v>-0.27</v>
      </c>
      <c r="I202" s="354"/>
    </row>
    <row r="203" spans="7:9" ht="15" customHeight="1">
      <c r="G203" s="352">
        <v>41578</v>
      </c>
      <c r="H203" s="227">
        <v>-0.18</v>
      </c>
      <c r="I203" s="354"/>
    </row>
    <row r="204" spans="7:9" ht="15" customHeight="1">
      <c r="G204" s="245">
        <v>41608</v>
      </c>
      <c r="H204" s="227">
        <v>-0.68</v>
      </c>
      <c r="I204" s="354"/>
    </row>
    <row r="205" spans="7:9" ht="15" customHeight="1">
      <c r="G205" s="352">
        <v>41639</v>
      </c>
      <c r="H205" s="227">
        <v>-0.49</v>
      </c>
      <c r="I205" s="354"/>
    </row>
    <row r="206" spans="7:9" ht="15" customHeight="1">
      <c r="G206" s="245">
        <v>41670</v>
      </c>
      <c r="H206" s="227">
        <v>-0.63</v>
      </c>
      <c r="I206" s="354"/>
    </row>
    <row r="207" spans="7:9" ht="15" customHeight="1">
      <c r="G207" s="352">
        <v>41698</v>
      </c>
      <c r="H207" s="227">
        <v>-0.28999999999999998</v>
      </c>
      <c r="I207" s="354"/>
    </row>
    <row r="208" spans="7:9" ht="15" customHeight="1">
      <c r="G208" s="245">
        <v>41729</v>
      </c>
      <c r="H208" s="227">
        <v>-0.62</v>
      </c>
      <c r="I208" s="354"/>
    </row>
    <row r="209" spans="7:9" ht="15" customHeight="1">
      <c r="G209" s="352">
        <v>41759</v>
      </c>
      <c r="H209" s="227">
        <v>-0.81</v>
      </c>
      <c r="I209" s="354"/>
    </row>
    <row r="210" spans="7:9" ht="15" customHeight="1">
      <c r="G210" s="245">
        <v>41790</v>
      </c>
      <c r="H210" s="227">
        <v>-0.82</v>
      </c>
      <c r="I210" s="354"/>
    </row>
    <row r="211" spans="7:9" ht="15" customHeight="1">
      <c r="G211" s="352">
        <v>41820</v>
      </c>
      <c r="H211" s="227">
        <v>-0.68</v>
      </c>
      <c r="I211" s="354"/>
    </row>
    <row r="212" spans="7:9" ht="15" customHeight="1">
      <c r="G212" s="245">
        <v>41851</v>
      </c>
      <c r="H212" s="227">
        <v>-0.81</v>
      </c>
      <c r="I212" s="354"/>
    </row>
    <row r="213" spans="7:9" ht="15" customHeight="1">
      <c r="G213" s="352">
        <v>41882</v>
      </c>
      <c r="H213" s="227">
        <v>-0.62</v>
      </c>
      <c r="I213" s="354"/>
    </row>
    <row r="214" spans="7:9" ht="15" customHeight="1">
      <c r="G214" s="245">
        <v>41912</v>
      </c>
      <c r="H214" s="227">
        <v>-0.81</v>
      </c>
      <c r="I214" s="354"/>
    </row>
    <row r="215" spans="7:9" ht="15" customHeight="1">
      <c r="G215" s="352">
        <v>41943</v>
      </c>
      <c r="H215" s="227">
        <v>-0.59</v>
      </c>
      <c r="I215" s="354"/>
    </row>
    <row r="216" spans="7:9" ht="15" customHeight="1">
      <c r="G216" s="245">
        <v>41973</v>
      </c>
      <c r="H216" s="227">
        <v>-0.97</v>
      </c>
      <c r="I216" s="354"/>
    </row>
    <row r="217" spans="7:9" ht="15" customHeight="1">
      <c r="G217" s="352">
        <v>42004</v>
      </c>
      <c r="H217" s="227">
        <v>-0.39</v>
      </c>
      <c r="I217" s="354"/>
    </row>
    <row r="218" spans="7:9" ht="15" customHeight="1">
      <c r="G218" s="352">
        <v>42035</v>
      </c>
      <c r="H218" s="227">
        <v>-0.5</v>
      </c>
      <c r="I218" s="354"/>
    </row>
    <row r="219" spans="7:9" ht="15" customHeight="1">
      <c r="G219" s="245">
        <v>42063</v>
      </c>
      <c r="H219" s="227">
        <v>-0.31</v>
      </c>
      <c r="I219" s="354"/>
    </row>
    <row r="220" spans="7:9" ht="15" customHeight="1">
      <c r="G220" s="352">
        <v>42094</v>
      </c>
      <c r="H220" s="227">
        <v>-0.38</v>
      </c>
      <c r="I220" s="354"/>
    </row>
    <row r="221" spans="7:9" ht="15" customHeight="1">
      <c r="G221" s="352">
        <v>42124</v>
      </c>
      <c r="H221" s="227">
        <v>-0.34</v>
      </c>
      <c r="I221" s="354"/>
    </row>
    <row r="222" spans="7:9" ht="15" customHeight="1">
      <c r="G222" s="245">
        <v>42155</v>
      </c>
      <c r="H222" s="227">
        <v>-0.54</v>
      </c>
      <c r="I222" s="354"/>
    </row>
    <row r="223" spans="7:9" ht="15" customHeight="1">
      <c r="G223" s="352">
        <v>42185</v>
      </c>
      <c r="H223" s="227">
        <v>-0.86</v>
      </c>
      <c r="I223" s="354"/>
    </row>
    <row r="224" spans="7:9" ht="15" customHeight="1">
      <c r="G224" s="352">
        <v>42216</v>
      </c>
      <c r="H224" s="227">
        <v>-0.4</v>
      </c>
      <c r="I224" s="354"/>
    </row>
    <row r="225" spans="7:9" ht="15" customHeight="1">
      <c r="G225" s="245">
        <v>42247</v>
      </c>
      <c r="H225" s="227">
        <v>-0.67</v>
      </c>
      <c r="I225" s="354"/>
    </row>
    <row r="226" spans="7:9" ht="15" customHeight="1">
      <c r="G226" s="352">
        <v>42277</v>
      </c>
      <c r="H226" s="227">
        <v>-0.39</v>
      </c>
      <c r="I226" s="354"/>
    </row>
    <row r="227" spans="7:9" ht="15" customHeight="1">
      <c r="G227" s="352">
        <v>42308</v>
      </c>
      <c r="H227" s="227">
        <v>-0.22</v>
      </c>
      <c r="I227" s="354"/>
    </row>
    <row r="228" spans="7:9" ht="15" customHeight="1">
      <c r="G228" s="352">
        <v>42338</v>
      </c>
      <c r="H228" s="227">
        <v>-0.63</v>
      </c>
      <c r="I228" s="354"/>
    </row>
    <row r="229" spans="7:9" ht="15" customHeight="1">
      <c r="G229" s="352">
        <v>42369</v>
      </c>
      <c r="H229" s="227">
        <v>-0.59</v>
      </c>
      <c r="I229" s="354"/>
    </row>
    <row r="230" spans="7:9" ht="15" customHeight="1">
      <c r="G230" s="352">
        <v>42400</v>
      </c>
      <c r="H230" s="227">
        <v>-0.79</v>
      </c>
      <c r="I230" s="354"/>
    </row>
    <row r="231" spans="7:9" ht="15" customHeight="1">
      <c r="G231" s="352">
        <v>42429</v>
      </c>
      <c r="H231" s="227">
        <v>-0.73</v>
      </c>
      <c r="I231" s="354"/>
    </row>
    <row r="232" spans="7:9" ht="15" customHeight="1">
      <c r="G232" s="352">
        <v>42460</v>
      </c>
      <c r="H232" s="227">
        <v>-0.63</v>
      </c>
      <c r="I232" s="354"/>
    </row>
    <row r="233" spans="7:9" ht="15" customHeight="1">
      <c r="G233" s="352">
        <v>42490</v>
      </c>
      <c r="H233" s="227">
        <v>-0.26</v>
      </c>
      <c r="I233" s="354"/>
    </row>
    <row r="234" spans="7:9" ht="15" customHeight="1">
      <c r="G234" s="352">
        <v>42521</v>
      </c>
      <c r="H234" s="227">
        <v>-0.71</v>
      </c>
      <c r="I234" s="354"/>
    </row>
    <row r="235" spans="7:9" ht="15" customHeight="1">
      <c r="G235" s="352">
        <v>42551</v>
      </c>
      <c r="H235" s="227">
        <v>-0.28000000000000003</v>
      </c>
      <c r="I235" s="354"/>
    </row>
    <row r="236" spans="7:9" ht="15" customHeight="1">
      <c r="G236" s="352">
        <v>42582</v>
      </c>
      <c r="H236" s="227">
        <v>-0.16</v>
      </c>
      <c r="I236" s="354"/>
    </row>
    <row r="237" spans="7:9" ht="15" customHeight="1">
      <c r="G237" s="352">
        <v>42613</v>
      </c>
      <c r="H237" s="227">
        <v>0.1</v>
      </c>
      <c r="I237" s="354"/>
    </row>
    <row r="238" spans="7:9" ht="15" customHeight="1">
      <c r="G238" s="352">
        <v>42643</v>
      </c>
      <c r="H238" s="227">
        <v>-0.28999999999999998</v>
      </c>
      <c r="I238" s="354"/>
    </row>
    <row r="239" spans="7:9" ht="15" customHeight="1">
      <c r="G239" s="355">
        <v>42674</v>
      </c>
      <c r="H239" s="227">
        <v>-0.05</v>
      </c>
      <c r="I239" s="354"/>
    </row>
    <row r="240" spans="7:9" ht="15" customHeight="1">
      <c r="G240" s="355">
        <v>42704</v>
      </c>
      <c r="H240" s="227">
        <v>-0.31</v>
      </c>
      <c r="I240" s="354"/>
    </row>
    <row r="241" spans="7:9" ht="15" customHeight="1">
      <c r="G241" s="355">
        <v>42735</v>
      </c>
      <c r="H241" s="227">
        <v>-0.22</v>
      </c>
      <c r="I241" s="354"/>
    </row>
    <row r="242" spans="7:9" ht="15" customHeight="1">
      <c r="G242" s="352">
        <v>42766</v>
      </c>
      <c r="H242" s="228">
        <v>0.17</v>
      </c>
      <c r="I242" s="354"/>
    </row>
    <row r="243" spans="7:9" ht="15" customHeight="1">
      <c r="G243" s="245">
        <v>42794</v>
      </c>
      <c r="H243" s="228">
        <v>0.15</v>
      </c>
      <c r="I243" s="354"/>
    </row>
    <row r="244" spans="7:9" ht="15" customHeight="1">
      <c r="G244" s="352">
        <v>42825</v>
      </c>
      <c r="H244" s="228">
        <v>7.0000000000000007E-2</v>
      </c>
      <c r="I244" s="354"/>
    </row>
    <row r="245" spans="7:9" ht="15" customHeight="1">
      <c r="G245" s="245">
        <v>42855</v>
      </c>
      <c r="H245" s="228">
        <v>0.01</v>
      </c>
      <c r="I245" s="354"/>
    </row>
    <row r="246" spans="7:9" ht="15" customHeight="1">
      <c r="G246" s="352">
        <v>42886</v>
      </c>
      <c r="H246" s="228">
        <v>-0.14000000000000001</v>
      </c>
      <c r="I246" s="354"/>
    </row>
    <row r="247" spans="7:9" ht="15" customHeight="1">
      <c r="G247" s="245">
        <v>42916</v>
      </c>
      <c r="H247" s="228">
        <v>0.09</v>
      </c>
      <c r="I247" s="354"/>
    </row>
    <row r="248" spans="7:9" ht="15" customHeight="1">
      <c r="G248" s="352">
        <v>42947</v>
      </c>
      <c r="H248" s="228">
        <v>0.09</v>
      </c>
      <c r="I248" s="354"/>
    </row>
    <row r="249" spans="7:9" ht="15" customHeight="1">
      <c r="G249" s="245">
        <v>42978</v>
      </c>
      <c r="H249" s="228">
        <v>0.39</v>
      </c>
      <c r="I249" s="354"/>
    </row>
    <row r="250" spans="7:9" ht="15" customHeight="1">
      <c r="G250" s="352">
        <v>43008</v>
      </c>
      <c r="H250" s="228">
        <v>0.55000000000000004</v>
      </c>
      <c r="I250" s="354"/>
    </row>
    <row r="251" spans="7:9" ht="15" customHeight="1">
      <c r="G251" s="245">
        <v>43039</v>
      </c>
      <c r="H251" s="228">
        <v>0.78</v>
      </c>
      <c r="I251" s="354"/>
    </row>
    <row r="252" spans="7:9" ht="15" customHeight="1">
      <c r="G252" s="352">
        <v>43069</v>
      </c>
      <c r="H252" s="228">
        <v>0.81</v>
      </c>
      <c r="I252" s="354"/>
    </row>
    <row r="253" spans="7:9" ht="15" customHeight="1">
      <c r="G253" s="245">
        <v>43100</v>
      </c>
      <c r="H253" s="228">
        <v>0.68</v>
      </c>
      <c r="I253" s="354"/>
    </row>
    <row r="254" spans="7:9" ht="15" customHeight="1">
      <c r="G254" s="352">
        <v>43131</v>
      </c>
      <c r="H254" s="228">
        <v>0.57999999999999996</v>
      </c>
      <c r="I254" s="354"/>
    </row>
    <row r="255" spans="7:9" ht="15" customHeight="1">
      <c r="G255" s="245">
        <v>43159</v>
      </c>
      <c r="H255" s="228">
        <v>0.05</v>
      </c>
      <c r="I255" s="354"/>
    </row>
    <row r="256" spans="7:9" ht="15" customHeight="1">
      <c r="G256" s="352">
        <v>43190</v>
      </c>
      <c r="H256" s="228">
        <v>0.43</v>
      </c>
      <c r="I256" s="354"/>
    </row>
    <row r="257" spans="7:9" ht="15" customHeight="1">
      <c r="G257" s="245">
        <v>43220</v>
      </c>
      <c r="H257" s="228">
        <v>0.51</v>
      </c>
      <c r="I257" s="354"/>
    </row>
    <row r="258" spans="7:9" ht="15" customHeight="1">
      <c r="G258" s="352">
        <v>43251</v>
      </c>
      <c r="H258" s="228">
        <v>0.37</v>
      </c>
      <c r="I258" s="354"/>
    </row>
    <row r="259" spans="7:9" ht="15" customHeight="1">
      <c r="G259" s="245">
        <v>43281</v>
      </c>
      <c r="H259" s="227">
        <v>0.42</v>
      </c>
      <c r="I259" s="354"/>
    </row>
    <row r="260" spans="7:9" ht="15" customHeight="1">
      <c r="G260" s="352">
        <v>43312</v>
      </c>
      <c r="H260" s="228">
        <v>0.43</v>
      </c>
      <c r="I260" s="354"/>
    </row>
    <row r="261" spans="7:9" ht="15" customHeight="1">
      <c r="G261" s="245">
        <v>43343</v>
      </c>
      <c r="H261" s="228">
        <v>0.52</v>
      </c>
      <c r="I261" s="354"/>
    </row>
    <row r="262" spans="7:9" ht="15" customHeight="1">
      <c r="G262" s="352">
        <v>43373</v>
      </c>
      <c r="H262" s="228">
        <v>0.45</v>
      </c>
      <c r="I262" s="354"/>
    </row>
    <row r="263" spans="7:9" ht="15" customHeight="1">
      <c r="G263" s="245">
        <v>43404</v>
      </c>
      <c r="H263" s="228">
        <v>0.52</v>
      </c>
      <c r="I263" s="354"/>
    </row>
    <row r="264" spans="7:9" ht="15" customHeight="1">
      <c r="G264" s="352">
        <v>43434</v>
      </c>
      <c r="H264" s="228">
        <v>0.44</v>
      </c>
      <c r="I264" s="354"/>
    </row>
    <row r="265" spans="7:9" ht="15" customHeight="1">
      <c r="G265" s="245">
        <v>43465</v>
      </c>
      <c r="H265" s="228">
        <v>0.46</v>
      </c>
      <c r="I265" s="354"/>
    </row>
    <row r="266" spans="7:9" ht="15" customHeight="1">
      <c r="G266" s="352">
        <v>43496</v>
      </c>
      <c r="H266" s="228">
        <v>0.51</v>
      </c>
      <c r="I266" s="354"/>
    </row>
    <row r="267" spans="7:9" ht="15" customHeight="1">
      <c r="G267" s="245">
        <v>43524</v>
      </c>
      <c r="H267" s="228">
        <v>0.14000000000000001</v>
      </c>
      <c r="I267" s="354"/>
    </row>
    <row r="268" spans="7:9" ht="15" customHeight="1">
      <c r="G268" s="352">
        <v>43555</v>
      </c>
      <c r="H268" s="228">
        <v>0.21</v>
      </c>
      <c r="I268" s="354"/>
    </row>
    <row r="269" spans="7:9" ht="15" customHeight="1">
      <c r="G269" s="245">
        <v>43585</v>
      </c>
      <c r="H269" s="228">
        <v>0.02</v>
      </c>
      <c r="I269" s="354"/>
    </row>
    <row r="270" spans="7:9" ht="15" customHeight="1">
      <c r="G270" s="352">
        <v>43616</v>
      </c>
      <c r="H270" s="228">
        <v>-0.61</v>
      </c>
      <c r="I270" s="354"/>
    </row>
    <row r="271" spans="7:9" ht="15" customHeight="1">
      <c r="G271" s="245">
        <v>43646</v>
      </c>
      <c r="H271" s="228">
        <v>-0.46</v>
      </c>
      <c r="I271" s="354"/>
    </row>
    <row r="272" spans="7:9" ht="15" customHeight="1">
      <c r="G272" s="352">
        <v>43677</v>
      </c>
      <c r="H272" s="228">
        <v>-0.44</v>
      </c>
      <c r="I272" s="354"/>
    </row>
    <row r="273" spans="7:9" ht="15" customHeight="1">
      <c r="G273" s="245">
        <v>43708</v>
      </c>
      <c r="H273" s="228">
        <v>-0.28000000000000003</v>
      </c>
      <c r="I273" s="354"/>
    </row>
    <row r="274" spans="7:9" ht="15" customHeight="1">
      <c r="G274" s="352">
        <v>43738</v>
      </c>
      <c r="H274" s="228">
        <v>0.15</v>
      </c>
      <c r="I274" s="354"/>
    </row>
    <row r="275" spans="7:9" ht="15" customHeight="1">
      <c r="G275" s="245">
        <v>43769</v>
      </c>
      <c r="H275" s="227">
        <v>0.1</v>
      </c>
      <c r="I275" s="354"/>
    </row>
    <row r="276" spans="7:9" ht="15" customHeight="1">
      <c r="G276" s="352">
        <v>43799</v>
      </c>
      <c r="H276" s="227">
        <v>0.17</v>
      </c>
      <c r="I276" s="354"/>
    </row>
    <row r="277" spans="7:9" ht="15" customHeight="1">
      <c r="G277" s="245">
        <v>43830</v>
      </c>
      <c r="H277" s="227">
        <v>0.05</v>
      </c>
      <c r="I277" s="354"/>
    </row>
    <row r="278" spans="7:9" ht="15" customHeight="1">
      <c r="G278" s="352">
        <v>43861</v>
      </c>
      <c r="H278" s="227">
        <v>7.0000000000000007E-2</v>
      </c>
      <c r="I278" s="354"/>
    </row>
    <row r="279" spans="7:9" ht="15" customHeight="1">
      <c r="G279" s="245">
        <v>43890</v>
      </c>
      <c r="H279" s="227">
        <v>1.26</v>
      </c>
      <c r="I279" s="354"/>
    </row>
    <row r="280" spans="7:9" ht="15" customHeight="1">
      <c r="G280" s="352">
        <v>43921</v>
      </c>
      <c r="H280" s="227">
        <v>2.6</v>
      </c>
      <c r="I280" s="354"/>
    </row>
    <row r="281" spans="7:9" ht="15" customHeight="1">
      <c r="G281" s="245">
        <v>43951</v>
      </c>
      <c r="H281" s="227">
        <v>3.29</v>
      </c>
      <c r="I281" s="354"/>
    </row>
    <row r="282" spans="7:9" ht="15" customHeight="1">
      <c r="G282" s="352">
        <v>43982</v>
      </c>
      <c r="H282" s="227">
        <v>2.5</v>
      </c>
      <c r="I282" s="354"/>
    </row>
    <row r="283" spans="7:9" ht="15" customHeight="1">
      <c r="G283" s="245">
        <v>44012</v>
      </c>
      <c r="H283" s="227">
        <v>2.2599999999999998</v>
      </c>
      <c r="I283" s="354"/>
    </row>
    <row r="284" spans="7:9" ht="15" customHeight="1">
      <c r="G284" s="352">
        <v>44043</v>
      </c>
      <c r="H284" s="227">
        <v>2.96</v>
      </c>
      <c r="I284" s="354"/>
    </row>
    <row r="285" spans="7:9" ht="15" customHeight="1">
      <c r="G285" s="245">
        <v>44074</v>
      </c>
      <c r="H285" s="227">
        <v>1.48</v>
      </c>
      <c r="I285" s="354"/>
    </row>
    <row r="286" spans="7:9" ht="15" customHeight="1">
      <c r="G286" s="352">
        <v>44104</v>
      </c>
      <c r="H286" s="227">
        <v>0.62</v>
      </c>
      <c r="I286" s="354"/>
    </row>
    <row r="287" spans="7:9" ht="15" customHeight="1">
      <c r="G287" s="245">
        <v>44135</v>
      </c>
      <c r="H287" s="227">
        <v>0.11</v>
      </c>
      <c r="I287" s="354"/>
    </row>
    <row r="288" spans="7:9" ht="15" customHeight="1">
      <c r="G288" s="352">
        <v>44165</v>
      </c>
      <c r="H288" s="227">
        <v>0.75</v>
      </c>
      <c r="I288" s="354"/>
    </row>
    <row r="289" spans="7:9" ht="15" customHeight="1">
      <c r="G289" s="245">
        <v>44196</v>
      </c>
      <c r="H289" s="227">
        <v>1.67</v>
      </c>
      <c r="I289" s="354"/>
    </row>
    <row r="290" spans="7:9" ht="15" customHeight="1">
      <c r="G290" s="352">
        <v>44227</v>
      </c>
      <c r="H290" s="227">
        <v>1.31</v>
      </c>
      <c r="I290" s="354"/>
    </row>
    <row r="291" spans="7:9" ht="15" customHeight="1">
      <c r="G291" s="352">
        <v>44255</v>
      </c>
      <c r="H291" s="227">
        <v>1.93</v>
      </c>
      <c r="I291" s="354"/>
    </row>
    <row r="292" spans="7:9" ht="15" customHeight="1">
      <c r="G292" s="245">
        <v>44286</v>
      </c>
      <c r="H292" s="227">
        <v>2.25</v>
      </c>
      <c r="I292" s="354"/>
    </row>
    <row r="293" spans="7:9" ht="15" customHeight="1">
      <c r="G293" s="352">
        <v>44316</v>
      </c>
      <c r="H293" s="227">
        <v>2.74</v>
      </c>
      <c r="I293" s="354"/>
    </row>
    <row r="294" spans="7:9" ht="15" customHeight="1">
      <c r="G294" s="352">
        <v>44347</v>
      </c>
      <c r="H294" s="227">
        <v>3.02</v>
      </c>
      <c r="I294" s="354"/>
    </row>
    <row r="295" spans="7:9" ht="15" customHeight="1">
      <c r="G295" s="245">
        <v>44377</v>
      </c>
      <c r="H295" s="227">
        <v>2.75</v>
      </c>
      <c r="I295" s="354"/>
    </row>
    <row r="296" spans="7:9" ht="15" customHeight="1">
      <c r="G296" s="352">
        <v>44408</v>
      </c>
      <c r="H296" s="227">
        <v>2.93</v>
      </c>
      <c r="I296" s="354"/>
    </row>
    <row r="297" spans="7:9" ht="15" customHeight="1">
      <c r="G297" s="352">
        <v>44439</v>
      </c>
      <c r="H297" s="227">
        <v>3.28</v>
      </c>
      <c r="I297" s="354"/>
    </row>
    <row r="298" spans="7:9" ht="15" customHeight="1">
      <c r="G298" s="245">
        <v>44469</v>
      </c>
      <c r="H298" s="227">
        <v>3.35</v>
      </c>
      <c r="I298" s="354"/>
    </row>
    <row r="299" spans="7:9" ht="15" customHeight="1">
      <c r="G299" s="352">
        <v>44500</v>
      </c>
      <c r="H299" s="227">
        <v>3.88</v>
      </c>
      <c r="I299" s="354"/>
    </row>
    <row r="300" spans="7:9" ht="15" customHeight="1">
      <c r="G300" s="352">
        <v>44530</v>
      </c>
      <c r="H300" s="227">
        <v>4.29</v>
      </c>
      <c r="I300" s="354"/>
    </row>
    <row r="301" spans="7:9" ht="15" customHeight="1">
      <c r="G301" s="352">
        <v>44561</v>
      </c>
      <c r="H301" s="227">
        <v>4.3899999999999997</v>
      </c>
      <c r="I301" s="354"/>
    </row>
    <row r="302" spans="7:9" ht="15" customHeight="1">
      <c r="G302" s="352">
        <v>44592</v>
      </c>
      <c r="H302" s="227">
        <v>3.7</v>
      </c>
      <c r="I302" s="354"/>
    </row>
    <row r="303" spans="7:9" ht="15" customHeight="1">
      <c r="G303" s="352">
        <v>44620</v>
      </c>
      <c r="H303" s="227">
        <v>2.79</v>
      </c>
      <c r="I303" s="354"/>
    </row>
    <row r="304" spans="7:9" ht="15" customHeight="1">
      <c r="G304" s="245">
        <v>44651</v>
      </c>
      <c r="H304" s="227">
        <v>2.83</v>
      </c>
      <c r="I304" s="354"/>
    </row>
    <row r="305" spans="7:9" ht="15" customHeight="1">
      <c r="G305" s="352">
        <v>44681</v>
      </c>
      <c r="H305" s="227">
        <v>3.52</v>
      </c>
      <c r="I305" s="354"/>
    </row>
    <row r="306" spans="7:9" ht="15" customHeight="1">
      <c r="G306" s="352">
        <v>44712</v>
      </c>
      <c r="H306" s="227">
        <v>2.73</v>
      </c>
      <c r="I306" s="354"/>
    </row>
    <row r="307" spans="7:9" ht="15" customHeight="1">
      <c r="G307" s="245">
        <v>44742</v>
      </c>
      <c r="H307" s="227">
        <v>2.41</v>
      </c>
      <c r="I307" s="354"/>
    </row>
    <row r="308" spans="7:9" ht="15" customHeight="1">
      <c r="G308" s="352">
        <v>44773</v>
      </c>
      <c r="H308" s="227">
        <v>1.81</v>
      </c>
    </row>
    <row r="309" spans="7:9" ht="15" customHeight="1">
      <c r="G309" s="352">
        <v>44804</v>
      </c>
      <c r="H309" s="227">
        <v>1.51</v>
      </c>
    </row>
    <row r="310" spans="7:9" ht="15" customHeight="1">
      <c r="G310" s="245">
        <v>44834</v>
      </c>
      <c r="H310" s="227">
        <v>1.01</v>
      </c>
    </row>
    <row r="311" spans="7:9" ht="15" customHeight="1">
      <c r="G311" s="352">
        <v>44865</v>
      </c>
      <c r="H311" s="227">
        <v>1.1200000000000001</v>
      </c>
    </row>
    <row r="312" spans="7:9" ht="15" customHeight="1">
      <c r="G312" s="352">
        <v>44895</v>
      </c>
      <c r="H312" s="227">
        <v>1.26</v>
      </c>
    </row>
    <row r="313" spans="7:9" ht="15" customHeight="1">
      <c r="G313" s="352">
        <v>44926</v>
      </c>
      <c r="H313" s="227">
        <v>1.33</v>
      </c>
    </row>
    <row r="314" spans="7:9" ht="15" customHeight="1">
      <c r="G314" s="245">
        <v>44957</v>
      </c>
      <c r="H314" s="227">
        <v>1.0900000000000001</v>
      </c>
    </row>
    <row r="315" spans="7:9" ht="15" customHeight="1">
      <c r="G315" s="352">
        <v>44985</v>
      </c>
      <c r="H315" s="227">
        <v>-0.22</v>
      </c>
    </row>
    <row r="316" spans="7:9" ht="15" customHeight="1">
      <c r="G316" s="245">
        <v>45016</v>
      </c>
      <c r="H316" s="227">
        <v>-1.1399999999999999</v>
      </c>
    </row>
    <row r="317" spans="7:9" ht="15" customHeight="1">
      <c r="G317" s="245">
        <v>45046</v>
      </c>
      <c r="H317" s="227">
        <v>-1.31</v>
      </c>
    </row>
    <row r="318" spans="7:9" ht="15" customHeight="1">
      <c r="G318" s="352">
        <v>45077</v>
      </c>
      <c r="H318" s="227">
        <v>-1.56</v>
      </c>
    </row>
    <row r="319" spans="7:9" ht="15" customHeight="1">
      <c r="G319" s="245">
        <v>45107</v>
      </c>
      <c r="H319" s="227">
        <v>-1.0900000000000001</v>
      </c>
    </row>
    <row r="320" spans="7:9" ht="15" customHeight="1">
      <c r="G320" s="245">
        <v>45138</v>
      </c>
      <c r="H320" s="227">
        <v>-0.91</v>
      </c>
    </row>
    <row r="321" spans="7:8" ht="15" customHeight="1">
      <c r="G321" s="245">
        <v>45169</v>
      </c>
      <c r="H321" s="227">
        <v>-1.06</v>
      </c>
    </row>
    <row r="322" spans="7:8" ht="15" customHeight="1">
      <c r="G322" s="245">
        <v>45199</v>
      </c>
      <c r="H322" s="227">
        <v>-0.64</v>
      </c>
    </row>
    <row r="323" spans="7:8" ht="15" customHeight="1">
      <c r="G323" s="245">
        <v>45230</v>
      </c>
      <c r="H323" s="227">
        <v>-0.35</v>
      </c>
    </row>
    <row r="324" spans="7:8" ht="15" customHeight="1">
      <c r="G324" s="245">
        <v>45260</v>
      </c>
      <c r="H324" s="227">
        <v>0.18</v>
      </c>
    </row>
    <row r="325" spans="7:8" ht="15" customHeight="1">
      <c r="G325" s="245">
        <v>45291</v>
      </c>
      <c r="H325" s="227">
        <v>-0.15</v>
      </c>
    </row>
    <row r="326" spans="7:8" ht="15" customHeight="1">
      <c r="G326" s="245">
        <v>45322</v>
      </c>
      <c r="H326" s="227">
        <v>-0.32</v>
      </c>
    </row>
    <row r="327" spans="7:8" ht="15" customHeight="1">
      <c r="G327" s="245">
        <v>45351</v>
      </c>
      <c r="H327" s="227">
        <v>-0.18</v>
      </c>
    </row>
    <row r="328" spans="7:8" ht="15" customHeight="1">
      <c r="G328" s="245">
        <v>45382</v>
      </c>
      <c r="H328" s="227">
        <v>-0.34</v>
      </c>
    </row>
    <row r="329" spans="7:8" ht="15" customHeight="1">
      <c r="G329" s="245">
        <v>45412</v>
      </c>
      <c r="H329" s="227">
        <v>-0.96</v>
      </c>
    </row>
    <row r="330" spans="7:8" ht="15" customHeight="1">
      <c r="G330" s="245">
        <v>45443</v>
      </c>
      <c r="H330" s="227">
        <v>-0.56999999999999995</v>
      </c>
    </row>
    <row r="331" spans="7:8" ht="15" customHeight="1">
      <c r="G331" s="245">
        <v>45473</v>
      </c>
      <c r="H331" s="227">
        <v>-0.34</v>
      </c>
    </row>
    <row r="332" spans="7:8" ht="15" customHeight="1">
      <c r="G332" s="245">
        <v>45504</v>
      </c>
      <c r="H332" s="227">
        <v>-0.04</v>
      </c>
    </row>
    <row r="333" spans="7:8" ht="15" customHeight="1">
      <c r="G333" s="245">
        <v>45535</v>
      </c>
      <c r="H333" s="227">
        <v>0.21</v>
      </c>
    </row>
    <row r="334" spans="7:8" ht="15" customHeight="1">
      <c r="G334" s="245">
        <v>45565</v>
      </c>
      <c r="H334" s="227">
        <v>0.11</v>
      </c>
    </row>
    <row r="335" spans="7:8" ht="15" customHeight="1">
      <c r="G335" s="245">
        <v>45596</v>
      </c>
      <c r="H335" s="227">
        <v>-0.34</v>
      </c>
    </row>
    <row r="336" spans="7:8" ht="15" customHeight="1">
      <c r="G336" s="245">
        <v>45626</v>
      </c>
      <c r="H336" s="227">
        <v>-0.27</v>
      </c>
    </row>
    <row r="337" spans="7:8" ht="15" customHeight="1">
      <c r="G337" s="245">
        <v>45657</v>
      </c>
      <c r="H337" s="227">
        <v>-0.26</v>
      </c>
    </row>
    <row r="338" spans="7:8" ht="15" customHeight="1">
      <c r="G338" s="245">
        <v>45688</v>
      </c>
      <c r="H338" s="227">
        <v>-0.18</v>
      </c>
    </row>
    <row r="339" spans="7:8" ht="15" customHeight="1">
      <c r="G339" s="245">
        <v>45716</v>
      </c>
      <c r="H339" s="227">
        <v>0.01</v>
      </c>
    </row>
    <row r="340" spans="7:8" ht="15" customHeight="1">
      <c r="G340" s="245">
        <v>45747</v>
      </c>
      <c r="H340" s="227">
        <v>-0.18</v>
      </c>
    </row>
    <row r="341" spans="7:8" ht="15" customHeight="1">
      <c r="G341" s="245">
        <v>45777</v>
      </c>
      <c r="H341" s="227">
        <v>-0.27</v>
      </c>
    </row>
    <row r="342" spans="7:8" ht="15" customHeight="1">
      <c r="G342" s="245">
        <v>45808</v>
      </c>
      <c r="H342" s="227">
        <v>0.3</v>
      </c>
    </row>
    <row r="343" spans="7:8" ht="15" customHeight="1">
      <c r="G343" s="245">
        <v>45838</v>
      </c>
      <c r="H343" s="227">
        <v>0</v>
      </c>
    </row>
    <row r="344" spans="7:8" ht="15" customHeight="1">
      <c r="G344" s="245">
        <v>45869</v>
      </c>
      <c r="H344" s="227">
        <v>0.09</v>
      </c>
    </row>
    <row r="345" spans="7:8" ht="15" customHeight="1">
      <c r="G345" s="245">
        <v>45900</v>
      </c>
      <c r="H345" s="227">
        <v>-0.04</v>
      </c>
    </row>
    <row r="346" spans="7:8" ht="15" customHeight="1">
      <c r="G346" s="245">
        <v>45930</v>
      </c>
      <c r="H346" s="227">
        <v>0.03</v>
      </c>
    </row>
    <row r="347" spans="7:8" ht="15" customHeight="1"/>
    <row r="348" spans="7:8" ht="15" customHeight="1"/>
    <row r="349" spans="7:8" ht="15" customHeight="1"/>
    <row r="350" spans="7:8" ht="15" customHeight="1"/>
    <row r="351" spans="7:8" ht="15" customHeight="1"/>
    <row r="352" spans="7:8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rowBreaks count="2" manualBreakCount="2">
    <brk id="34" max="16383" man="1"/>
    <brk id="73" max="16383" man="1"/>
  </row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1"/>
  <dimension ref="A1:AP9886"/>
  <sheetViews>
    <sheetView showGridLines="0" zoomScaleNormal="100" zoomScaleSheetLayoutView="100" workbookViewId="0">
      <selection activeCell="H4" sqref="H4"/>
    </sheetView>
  </sheetViews>
  <sheetFormatPr defaultRowHeight="15"/>
  <cols>
    <col min="1" max="1" width="5.7109375" style="43" customWidth="1"/>
    <col min="2" max="2" width="39.85546875" style="43" customWidth="1"/>
    <col min="3" max="3" width="11" style="137" customWidth="1"/>
    <col min="4" max="4" width="39.85546875" style="43" customWidth="1"/>
    <col min="5" max="5" width="1.7109375" style="43" customWidth="1"/>
    <col min="6" max="6" width="5.7109375" style="43" customWidth="1"/>
    <col min="7" max="8" width="10.7109375" style="44" customWidth="1"/>
    <col min="9" max="10" width="12.7109375" style="44" customWidth="1"/>
    <col min="11" max="19" width="10.7109375" style="43" customWidth="1"/>
    <col min="20" max="41" width="9.140625" style="43"/>
    <col min="42" max="42" width="4.85546875" style="43" bestFit="1" customWidth="1"/>
    <col min="43" max="234" width="9.140625" style="43"/>
    <col min="235" max="235" width="5.7109375" style="43" customWidth="1"/>
    <col min="236" max="236" width="39.85546875" style="43" customWidth="1"/>
    <col min="237" max="237" width="5.7109375" style="43" customWidth="1"/>
    <col min="238" max="238" width="39.85546875" style="43" customWidth="1"/>
    <col min="239" max="239" width="1.7109375" style="43" customWidth="1"/>
    <col min="240" max="240" width="5.7109375" style="43" customWidth="1"/>
    <col min="241" max="253" width="10.7109375" style="43" customWidth="1"/>
    <col min="254" max="275" width="9.140625" style="43"/>
    <col min="276" max="276" width="11.7109375" style="43" bestFit="1" customWidth="1"/>
    <col min="277" max="490" width="9.140625" style="43"/>
    <col min="491" max="491" width="5.7109375" style="43" customWidth="1"/>
    <col min="492" max="492" width="39.85546875" style="43" customWidth="1"/>
    <col min="493" max="493" width="5.7109375" style="43" customWidth="1"/>
    <col min="494" max="494" width="39.85546875" style="43" customWidth="1"/>
    <col min="495" max="495" width="1.7109375" style="43" customWidth="1"/>
    <col min="496" max="496" width="5.7109375" style="43" customWidth="1"/>
    <col min="497" max="509" width="10.7109375" style="43" customWidth="1"/>
    <col min="510" max="531" width="9.140625" style="43"/>
    <col min="532" max="532" width="11.7109375" style="43" bestFit="1" customWidth="1"/>
    <col min="533" max="746" width="9.140625" style="43"/>
    <col min="747" max="747" width="5.7109375" style="43" customWidth="1"/>
    <col min="748" max="748" width="39.85546875" style="43" customWidth="1"/>
    <col min="749" max="749" width="5.7109375" style="43" customWidth="1"/>
    <col min="750" max="750" width="39.85546875" style="43" customWidth="1"/>
    <col min="751" max="751" width="1.7109375" style="43" customWidth="1"/>
    <col min="752" max="752" width="5.7109375" style="43" customWidth="1"/>
    <col min="753" max="765" width="10.7109375" style="43" customWidth="1"/>
    <col min="766" max="787" width="9.140625" style="43"/>
    <col min="788" max="788" width="11.7109375" style="43" bestFit="1" customWidth="1"/>
    <col min="789" max="1002" width="9.140625" style="43"/>
    <col min="1003" max="1003" width="5.7109375" style="43" customWidth="1"/>
    <col min="1004" max="1004" width="39.85546875" style="43" customWidth="1"/>
    <col min="1005" max="1005" width="5.7109375" style="43" customWidth="1"/>
    <col min="1006" max="1006" width="39.85546875" style="43" customWidth="1"/>
    <col min="1007" max="1007" width="1.7109375" style="43" customWidth="1"/>
    <col min="1008" max="1008" width="5.7109375" style="43" customWidth="1"/>
    <col min="1009" max="1021" width="10.7109375" style="43" customWidth="1"/>
    <col min="1022" max="1043" width="9.140625" style="43"/>
    <col min="1044" max="1044" width="11.7109375" style="43" bestFit="1" customWidth="1"/>
    <col min="1045" max="1258" width="9.140625" style="43"/>
    <col min="1259" max="1259" width="5.7109375" style="43" customWidth="1"/>
    <col min="1260" max="1260" width="39.85546875" style="43" customWidth="1"/>
    <col min="1261" max="1261" width="5.7109375" style="43" customWidth="1"/>
    <col min="1262" max="1262" width="39.85546875" style="43" customWidth="1"/>
    <col min="1263" max="1263" width="1.7109375" style="43" customWidth="1"/>
    <col min="1264" max="1264" width="5.7109375" style="43" customWidth="1"/>
    <col min="1265" max="1277" width="10.7109375" style="43" customWidth="1"/>
    <col min="1278" max="1299" width="9.140625" style="43"/>
    <col min="1300" max="1300" width="11.7109375" style="43" bestFit="1" customWidth="1"/>
    <col min="1301" max="1514" width="9.140625" style="43"/>
    <col min="1515" max="1515" width="5.7109375" style="43" customWidth="1"/>
    <col min="1516" max="1516" width="39.85546875" style="43" customWidth="1"/>
    <col min="1517" max="1517" width="5.7109375" style="43" customWidth="1"/>
    <col min="1518" max="1518" width="39.85546875" style="43" customWidth="1"/>
    <col min="1519" max="1519" width="1.7109375" style="43" customWidth="1"/>
    <col min="1520" max="1520" width="5.7109375" style="43" customWidth="1"/>
    <col min="1521" max="1533" width="10.7109375" style="43" customWidth="1"/>
    <col min="1534" max="1555" width="9.140625" style="43"/>
    <col min="1556" max="1556" width="11.7109375" style="43" bestFit="1" customWidth="1"/>
    <col min="1557" max="1770" width="9.140625" style="43"/>
    <col min="1771" max="1771" width="5.7109375" style="43" customWidth="1"/>
    <col min="1772" max="1772" width="39.85546875" style="43" customWidth="1"/>
    <col min="1773" max="1773" width="5.7109375" style="43" customWidth="1"/>
    <col min="1774" max="1774" width="39.85546875" style="43" customWidth="1"/>
    <col min="1775" max="1775" width="1.7109375" style="43" customWidth="1"/>
    <col min="1776" max="1776" width="5.7109375" style="43" customWidth="1"/>
    <col min="1777" max="1789" width="10.7109375" style="43" customWidth="1"/>
    <col min="1790" max="1811" width="9.140625" style="43"/>
    <col min="1812" max="1812" width="11.7109375" style="43" bestFit="1" customWidth="1"/>
    <col min="1813" max="2026" width="9.140625" style="43"/>
    <col min="2027" max="2027" width="5.7109375" style="43" customWidth="1"/>
    <col min="2028" max="2028" width="39.85546875" style="43" customWidth="1"/>
    <col min="2029" max="2029" width="5.7109375" style="43" customWidth="1"/>
    <col min="2030" max="2030" width="39.85546875" style="43" customWidth="1"/>
    <col min="2031" max="2031" width="1.7109375" style="43" customWidth="1"/>
    <col min="2032" max="2032" width="5.7109375" style="43" customWidth="1"/>
    <col min="2033" max="2045" width="10.7109375" style="43" customWidth="1"/>
    <col min="2046" max="2067" width="9.140625" style="43"/>
    <col min="2068" max="2068" width="11.7109375" style="43" bestFit="1" customWidth="1"/>
    <col min="2069" max="2282" width="9.140625" style="43"/>
    <col min="2283" max="2283" width="5.7109375" style="43" customWidth="1"/>
    <col min="2284" max="2284" width="39.85546875" style="43" customWidth="1"/>
    <col min="2285" max="2285" width="5.7109375" style="43" customWidth="1"/>
    <col min="2286" max="2286" width="39.85546875" style="43" customWidth="1"/>
    <col min="2287" max="2287" width="1.7109375" style="43" customWidth="1"/>
    <col min="2288" max="2288" width="5.7109375" style="43" customWidth="1"/>
    <col min="2289" max="2301" width="10.7109375" style="43" customWidth="1"/>
    <col min="2302" max="2323" width="9.140625" style="43"/>
    <col min="2324" max="2324" width="11.7109375" style="43" bestFit="1" customWidth="1"/>
    <col min="2325" max="2538" width="9.140625" style="43"/>
    <col min="2539" max="2539" width="5.7109375" style="43" customWidth="1"/>
    <col min="2540" max="2540" width="39.85546875" style="43" customWidth="1"/>
    <col min="2541" max="2541" width="5.7109375" style="43" customWidth="1"/>
    <col min="2542" max="2542" width="39.85546875" style="43" customWidth="1"/>
    <col min="2543" max="2543" width="1.7109375" style="43" customWidth="1"/>
    <col min="2544" max="2544" width="5.7109375" style="43" customWidth="1"/>
    <col min="2545" max="2557" width="10.7109375" style="43" customWidth="1"/>
    <col min="2558" max="2579" width="9.140625" style="43"/>
    <col min="2580" max="2580" width="11.7109375" style="43" bestFit="1" customWidth="1"/>
    <col min="2581" max="2794" width="9.140625" style="43"/>
    <col min="2795" max="2795" width="5.7109375" style="43" customWidth="1"/>
    <col min="2796" max="2796" width="39.85546875" style="43" customWidth="1"/>
    <col min="2797" max="2797" width="5.7109375" style="43" customWidth="1"/>
    <col min="2798" max="2798" width="39.85546875" style="43" customWidth="1"/>
    <col min="2799" max="2799" width="1.7109375" style="43" customWidth="1"/>
    <col min="2800" max="2800" width="5.7109375" style="43" customWidth="1"/>
    <col min="2801" max="2813" width="10.7109375" style="43" customWidth="1"/>
    <col min="2814" max="2835" width="9.140625" style="43"/>
    <col min="2836" max="2836" width="11.7109375" style="43" bestFit="1" customWidth="1"/>
    <col min="2837" max="3050" width="9.140625" style="43"/>
    <col min="3051" max="3051" width="5.7109375" style="43" customWidth="1"/>
    <col min="3052" max="3052" width="39.85546875" style="43" customWidth="1"/>
    <col min="3053" max="3053" width="5.7109375" style="43" customWidth="1"/>
    <col min="3054" max="3054" width="39.85546875" style="43" customWidth="1"/>
    <col min="3055" max="3055" width="1.7109375" style="43" customWidth="1"/>
    <col min="3056" max="3056" width="5.7109375" style="43" customWidth="1"/>
    <col min="3057" max="3069" width="10.7109375" style="43" customWidth="1"/>
    <col min="3070" max="3091" width="9.140625" style="43"/>
    <col min="3092" max="3092" width="11.7109375" style="43" bestFit="1" customWidth="1"/>
    <col min="3093" max="3306" width="9.140625" style="43"/>
    <col min="3307" max="3307" width="5.7109375" style="43" customWidth="1"/>
    <col min="3308" max="3308" width="39.85546875" style="43" customWidth="1"/>
    <col min="3309" max="3309" width="5.7109375" style="43" customWidth="1"/>
    <col min="3310" max="3310" width="39.85546875" style="43" customWidth="1"/>
    <col min="3311" max="3311" width="1.7109375" style="43" customWidth="1"/>
    <col min="3312" max="3312" width="5.7109375" style="43" customWidth="1"/>
    <col min="3313" max="3325" width="10.7109375" style="43" customWidth="1"/>
    <col min="3326" max="3347" width="9.140625" style="43"/>
    <col min="3348" max="3348" width="11.7109375" style="43" bestFit="1" customWidth="1"/>
    <col min="3349" max="3562" width="9.140625" style="43"/>
    <col min="3563" max="3563" width="5.7109375" style="43" customWidth="1"/>
    <col min="3564" max="3564" width="39.85546875" style="43" customWidth="1"/>
    <col min="3565" max="3565" width="5.7109375" style="43" customWidth="1"/>
    <col min="3566" max="3566" width="39.85546875" style="43" customWidth="1"/>
    <col min="3567" max="3567" width="1.7109375" style="43" customWidth="1"/>
    <col min="3568" max="3568" width="5.7109375" style="43" customWidth="1"/>
    <col min="3569" max="3581" width="10.7109375" style="43" customWidth="1"/>
    <col min="3582" max="3603" width="9.140625" style="43"/>
    <col min="3604" max="3604" width="11.7109375" style="43" bestFit="1" customWidth="1"/>
    <col min="3605" max="3818" width="9.140625" style="43"/>
    <col min="3819" max="3819" width="5.7109375" style="43" customWidth="1"/>
    <col min="3820" max="3820" width="39.85546875" style="43" customWidth="1"/>
    <col min="3821" max="3821" width="5.7109375" style="43" customWidth="1"/>
    <col min="3822" max="3822" width="39.85546875" style="43" customWidth="1"/>
    <col min="3823" max="3823" width="1.7109375" style="43" customWidth="1"/>
    <col min="3824" max="3824" width="5.7109375" style="43" customWidth="1"/>
    <col min="3825" max="3837" width="10.7109375" style="43" customWidth="1"/>
    <col min="3838" max="3859" width="9.140625" style="43"/>
    <col min="3860" max="3860" width="11.7109375" style="43" bestFit="1" customWidth="1"/>
    <col min="3861" max="4074" width="9.140625" style="43"/>
    <col min="4075" max="4075" width="5.7109375" style="43" customWidth="1"/>
    <col min="4076" max="4076" width="39.85546875" style="43" customWidth="1"/>
    <col min="4077" max="4077" width="5.7109375" style="43" customWidth="1"/>
    <col min="4078" max="4078" width="39.85546875" style="43" customWidth="1"/>
    <col min="4079" max="4079" width="1.7109375" style="43" customWidth="1"/>
    <col min="4080" max="4080" width="5.7109375" style="43" customWidth="1"/>
    <col min="4081" max="4093" width="10.7109375" style="43" customWidth="1"/>
    <col min="4094" max="4115" width="9.140625" style="43"/>
    <col min="4116" max="4116" width="11.7109375" style="43" bestFit="1" customWidth="1"/>
    <col min="4117" max="4330" width="9.140625" style="43"/>
    <col min="4331" max="4331" width="5.7109375" style="43" customWidth="1"/>
    <col min="4332" max="4332" width="39.85546875" style="43" customWidth="1"/>
    <col min="4333" max="4333" width="5.7109375" style="43" customWidth="1"/>
    <col min="4334" max="4334" width="39.85546875" style="43" customWidth="1"/>
    <col min="4335" max="4335" width="1.7109375" style="43" customWidth="1"/>
    <col min="4336" max="4336" width="5.7109375" style="43" customWidth="1"/>
    <col min="4337" max="4349" width="10.7109375" style="43" customWidth="1"/>
    <col min="4350" max="4371" width="9.140625" style="43"/>
    <col min="4372" max="4372" width="11.7109375" style="43" bestFit="1" customWidth="1"/>
    <col min="4373" max="4586" width="9.140625" style="43"/>
    <col min="4587" max="4587" width="5.7109375" style="43" customWidth="1"/>
    <col min="4588" max="4588" width="39.85546875" style="43" customWidth="1"/>
    <col min="4589" max="4589" width="5.7109375" style="43" customWidth="1"/>
    <col min="4590" max="4590" width="39.85546875" style="43" customWidth="1"/>
    <col min="4591" max="4591" width="1.7109375" style="43" customWidth="1"/>
    <col min="4592" max="4592" width="5.7109375" style="43" customWidth="1"/>
    <col min="4593" max="4605" width="10.7109375" style="43" customWidth="1"/>
    <col min="4606" max="4627" width="9.140625" style="43"/>
    <col min="4628" max="4628" width="11.7109375" style="43" bestFit="1" customWidth="1"/>
    <col min="4629" max="4842" width="9.140625" style="43"/>
    <col min="4843" max="4843" width="5.7109375" style="43" customWidth="1"/>
    <col min="4844" max="4844" width="39.85546875" style="43" customWidth="1"/>
    <col min="4845" max="4845" width="5.7109375" style="43" customWidth="1"/>
    <col min="4846" max="4846" width="39.85546875" style="43" customWidth="1"/>
    <col min="4847" max="4847" width="1.7109375" style="43" customWidth="1"/>
    <col min="4848" max="4848" width="5.7109375" style="43" customWidth="1"/>
    <col min="4849" max="4861" width="10.7109375" style="43" customWidth="1"/>
    <col min="4862" max="4883" width="9.140625" style="43"/>
    <col min="4884" max="4884" width="11.7109375" style="43" bestFit="1" customWidth="1"/>
    <col min="4885" max="5098" width="9.140625" style="43"/>
    <col min="5099" max="5099" width="5.7109375" style="43" customWidth="1"/>
    <col min="5100" max="5100" width="39.85546875" style="43" customWidth="1"/>
    <col min="5101" max="5101" width="5.7109375" style="43" customWidth="1"/>
    <col min="5102" max="5102" width="39.85546875" style="43" customWidth="1"/>
    <col min="5103" max="5103" width="1.7109375" style="43" customWidth="1"/>
    <col min="5104" max="5104" width="5.7109375" style="43" customWidth="1"/>
    <col min="5105" max="5117" width="10.7109375" style="43" customWidth="1"/>
    <col min="5118" max="5139" width="9.140625" style="43"/>
    <col min="5140" max="5140" width="11.7109375" style="43" bestFit="1" customWidth="1"/>
    <col min="5141" max="5354" width="9.140625" style="43"/>
    <col min="5355" max="5355" width="5.7109375" style="43" customWidth="1"/>
    <col min="5356" max="5356" width="39.85546875" style="43" customWidth="1"/>
    <col min="5357" max="5357" width="5.7109375" style="43" customWidth="1"/>
    <col min="5358" max="5358" width="39.85546875" style="43" customWidth="1"/>
    <col min="5359" max="5359" width="1.7109375" style="43" customWidth="1"/>
    <col min="5360" max="5360" width="5.7109375" style="43" customWidth="1"/>
    <col min="5361" max="5373" width="10.7109375" style="43" customWidth="1"/>
    <col min="5374" max="5395" width="9.140625" style="43"/>
    <col min="5396" max="5396" width="11.7109375" style="43" bestFit="1" customWidth="1"/>
    <col min="5397" max="5610" width="9.140625" style="43"/>
    <col min="5611" max="5611" width="5.7109375" style="43" customWidth="1"/>
    <col min="5612" max="5612" width="39.85546875" style="43" customWidth="1"/>
    <col min="5613" max="5613" width="5.7109375" style="43" customWidth="1"/>
    <col min="5614" max="5614" width="39.85546875" style="43" customWidth="1"/>
    <col min="5615" max="5615" width="1.7109375" style="43" customWidth="1"/>
    <col min="5616" max="5616" width="5.7109375" style="43" customWidth="1"/>
    <col min="5617" max="5629" width="10.7109375" style="43" customWidth="1"/>
    <col min="5630" max="5651" width="9.140625" style="43"/>
    <col min="5652" max="5652" width="11.7109375" style="43" bestFit="1" customWidth="1"/>
    <col min="5653" max="5866" width="9.140625" style="43"/>
    <col min="5867" max="5867" width="5.7109375" style="43" customWidth="1"/>
    <col min="5868" max="5868" width="39.85546875" style="43" customWidth="1"/>
    <col min="5869" max="5869" width="5.7109375" style="43" customWidth="1"/>
    <col min="5870" max="5870" width="39.85546875" style="43" customWidth="1"/>
    <col min="5871" max="5871" width="1.7109375" style="43" customWidth="1"/>
    <col min="5872" max="5872" width="5.7109375" style="43" customWidth="1"/>
    <col min="5873" max="5885" width="10.7109375" style="43" customWidth="1"/>
    <col min="5886" max="5907" width="9.140625" style="43"/>
    <col min="5908" max="5908" width="11.7109375" style="43" bestFit="1" customWidth="1"/>
    <col min="5909" max="6122" width="9.140625" style="43"/>
    <col min="6123" max="6123" width="5.7109375" style="43" customWidth="1"/>
    <col min="6124" max="6124" width="39.85546875" style="43" customWidth="1"/>
    <col min="6125" max="6125" width="5.7109375" style="43" customWidth="1"/>
    <col min="6126" max="6126" width="39.85546875" style="43" customWidth="1"/>
    <col min="6127" max="6127" width="1.7109375" style="43" customWidth="1"/>
    <col min="6128" max="6128" width="5.7109375" style="43" customWidth="1"/>
    <col min="6129" max="6141" width="10.7109375" style="43" customWidth="1"/>
    <col min="6142" max="6163" width="9.140625" style="43"/>
    <col min="6164" max="6164" width="11.7109375" style="43" bestFit="1" customWidth="1"/>
    <col min="6165" max="6378" width="9.140625" style="43"/>
    <col min="6379" max="6379" width="5.7109375" style="43" customWidth="1"/>
    <col min="6380" max="6380" width="39.85546875" style="43" customWidth="1"/>
    <col min="6381" max="6381" width="5.7109375" style="43" customWidth="1"/>
    <col min="6382" max="6382" width="39.85546875" style="43" customWidth="1"/>
    <col min="6383" max="6383" width="1.7109375" style="43" customWidth="1"/>
    <col min="6384" max="6384" width="5.7109375" style="43" customWidth="1"/>
    <col min="6385" max="6397" width="10.7109375" style="43" customWidth="1"/>
    <col min="6398" max="6419" width="9.140625" style="43"/>
    <col min="6420" max="6420" width="11.7109375" style="43" bestFit="1" customWidth="1"/>
    <col min="6421" max="6634" width="9.140625" style="43"/>
    <col min="6635" max="6635" width="5.7109375" style="43" customWidth="1"/>
    <col min="6636" max="6636" width="39.85546875" style="43" customWidth="1"/>
    <col min="6637" max="6637" width="5.7109375" style="43" customWidth="1"/>
    <col min="6638" max="6638" width="39.85546875" style="43" customWidth="1"/>
    <col min="6639" max="6639" width="1.7109375" style="43" customWidth="1"/>
    <col min="6640" max="6640" width="5.7109375" style="43" customWidth="1"/>
    <col min="6641" max="6653" width="10.7109375" style="43" customWidth="1"/>
    <col min="6654" max="6675" width="9.140625" style="43"/>
    <col min="6676" max="6676" width="11.7109375" style="43" bestFit="1" customWidth="1"/>
    <col min="6677" max="6890" width="9.140625" style="43"/>
    <col min="6891" max="6891" width="5.7109375" style="43" customWidth="1"/>
    <col min="6892" max="6892" width="39.85546875" style="43" customWidth="1"/>
    <col min="6893" max="6893" width="5.7109375" style="43" customWidth="1"/>
    <col min="6894" max="6894" width="39.85546875" style="43" customWidth="1"/>
    <col min="6895" max="6895" width="1.7109375" style="43" customWidth="1"/>
    <col min="6896" max="6896" width="5.7109375" style="43" customWidth="1"/>
    <col min="6897" max="6909" width="10.7109375" style="43" customWidth="1"/>
    <col min="6910" max="6931" width="9.140625" style="43"/>
    <col min="6932" max="6932" width="11.7109375" style="43" bestFit="1" customWidth="1"/>
    <col min="6933" max="7146" width="9.140625" style="43"/>
    <col min="7147" max="7147" width="5.7109375" style="43" customWidth="1"/>
    <col min="7148" max="7148" width="39.85546875" style="43" customWidth="1"/>
    <col min="7149" max="7149" width="5.7109375" style="43" customWidth="1"/>
    <col min="7150" max="7150" width="39.85546875" style="43" customWidth="1"/>
    <col min="7151" max="7151" width="1.7109375" style="43" customWidth="1"/>
    <col min="7152" max="7152" width="5.7109375" style="43" customWidth="1"/>
    <col min="7153" max="7165" width="10.7109375" style="43" customWidth="1"/>
    <col min="7166" max="7187" width="9.140625" style="43"/>
    <col min="7188" max="7188" width="11.7109375" style="43" bestFit="1" customWidth="1"/>
    <col min="7189" max="7402" width="9.140625" style="43"/>
    <col min="7403" max="7403" width="5.7109375" style="43" customWidth="1"/>
    <col min="7404" max="7404" width="39.85546875" style="43" customWidth="1"/>
    <col min="7405" max="7405" width="5.7109375" style="43" customWidth="1"/>
    <col min="7406" max="7406" width="39.85546875" style="43" customWidth="1"/>
    <col min="7407" max="7407" width="1.7109375" style="43" customWidth="1"/>
    <col min="7408" max="7408" width="5.7109375" style="43" customWidth="1"/>
    <col min="7409" max="7421" width="10.7109375" style="43" customWidth="1"/>
    <col min="7422" max="7443" width="9.140625" style="43"/>
    <col min="7444" max="7444" width="11.7109375" style="43" bestFit="1" customWidth="1"/>
    <col min="7445" max="7658" width="9.140625" style="43"/>
    <col min="7659" max="7659" width="5.7109375" style="43" customWidth="1"/>
    <col min="7660" max="7660" width="39.85546875" style="43" customWidth="1"/>
    <col min="7661" max="7661" width="5.7109375" style="43" customWidth="1"/>
    <col min="7662" max="7662" width="39.85546875" style="43" customWidth="1"/>
    <col min="7663" max="7663" width="1.7109375" style="43" customWidth="1"/>
    <col min="7664" max="7664" width="5.7109375" style="43" customWidth="1"/>
    <col min="7665" max="7677" width="10.7109375" style="43" customWidth="1"/>
    <col min="7678" max="7699" width="9.140625" style="43"/>
    <col min="7700" max="7700" width="11.7109375" style="43" bestFit="1" customWidth="1"/>
    <col min="7701" max="7914" width="9.140625" style="43"/>
    <col min="7915" max="7915" width="5.7109375" style="43" customWidth="1"/>
    <col min="7916" max="7916" width="39.85546875" style="43" customWidth="1"/>
    <col min="7917" max="7917" width="5.7109375" style="43" customWidth="1"/>
    <col min="7918" max="7918" width="39.85546875" style="43" customWidth="1"/>
    <col min="7919" max="7919" width="1.7109375" style="43" customWidth="1"/>
    <col min="7920" max="7920" width="5.7109375" style="43" customWidth="1"/>
    <col min="7921" max="7933" width="10.7109375" style="43" customWidth="1"/>
    <col min="7934" max="7955" width="9.140625" style="43"/>
    <col min="7956" max="7956" width="11.7109375" style="43" bestFit="1" customWidth="1"/>
    <col min="7957" max="8170" width="9.140625" style="43"/>
    <col min="8171" max="8171" width="5.7109375" style="43" customWidth="1"/>
    <col min="8172" max="8172" width="39.85546875" style="43" customWidth="1"/>
    <col min="8173" max="8173" width="5.7109375" style="43" customWidth="1"/>
    <col min="8174" max="8174" width="39.85546875" style="43" customWidth="1"/>
    <col min="8175" max="8175" width="1.7109375" style="43" customWidth="1"/>
    <col min="8176" max="8176" width="5.7109375" style="43" customWidth="1"/>
    <col min="8177" max="8189" width="10.7109375" style="43" customWidth="1"/>
    <col min="8190" max="8211" width="9.140625" style="43"/>
    <col min="8212" max="8212" width="11.7109375" style="43" bestFit="1" customWidth="1"/>
    <col min="8213" max="8426" width="9.140625" style="43"/>
    <col min="8427" max="8427" width="5.7109375" style="43" customWidth="1"/>
    <col min="8428" max="8428" width="39.85546875" style="43" customWidth="1"/>
    <col min="8429" max="8429" width="5.7109375" style="43" customWidth="1"/>
    <col min="8430" max="8430" width="39.85546875" style="43" customWidth="1"/>
    <col min="8431" max="8431" width="1.7109375" style="43" customWidth="1"/>
    <col min="8432" max="8432" width="5.7109375" style="43" customWidth="1"/>
    <col min="8433" max="8445" width="10.7109375" style="43" customWidth="1"/>
    <col min="8446" max="8467" width="9.140625" style="43"/>
    <col min="8468" max="8468" width="11.7109375" style="43" bestFit="1" customWidth="1"/>
    <col min="8469" max="8682" width="9.140625" style="43"/>
    <col min="8683" max="8683" width="5.7109375" style="43" customWidth="1"/>
    <col min="8684" max="8684" width="39.85546875" style="43" customWidth="1"/>
    <col min="8685" max="8685" width="5.7109375" style="43" customWidth="1"/>
    <col min="8686" max="8686" width="39.85546875" style="43" customWidth="1"/>
    <col min="8687" max="8687" width="1.7109375" style="43" customWidth="1"/>
    <col min="8688" max="8688" width="5.7109375" style="43" customWidth="1"/>
    <col min="8689" max="8701" width="10.7109375" style="43" customWidth="1"/>
    <col min="8702" max="8723" width="9.140625" style="43"/>
    <col min="8724" max="8724" width="11.7109375" style="43" bestFit="1" customWidth="1"/>
    <col min="8725" max="8938" width="9.140625" style="43"/>
    <col min="8939" max="8939" width="5.7109375" style="43" customWidth="1"/>
    <col min="8940" max="8940" width="39.85546875" style="43" customWidth="1"/>
    <col min="8941" max="8941" width="5.7109375" style="43" customWidth="1"/>
    <col min="8942" max="8942" width="39.85546875" style="43" customWidth="1"/>
    <col min="8943" max="8943" width="1.7109375" style="43" customWidth="1"/>
    <col min="8944" max="8944" width="5.7109375" style="43" customWidth="1"/>
    <col min="8945" max="8957" width="10.7109375" style="43" customWidth="1"/>
    <col min="8958" max="8979" width="9.140625" style="43"/>
    <col min="8980" max="8980" width="11.7109375" style="43" bestFit="1" customWidth="1"/>
    <col min="8981" max="9194" width="9.140625" style="43"/>
    <col min="9195" max="9195" width="5.7109375" style="43" customWidth="1"/>
    <col min="9196" max="9196" width="39.85546875" style="43" customWidth="1"/>
    <col min="9197" max="9197" width="5.7109375" style="43" customWidth="1"/>
    <col min="9198" max="9198" width="39.85546875" style="43" customWidth="1"/>
    <col min="9199" max="9199" width="1.7109375" style="43" customWidth="1"/>
    <col min="9200" max="9200" width="5.7109375" style="43" customWidth="1"/>
    <col min="9201" max="9213" width="10.7109375" style="43" customWidth="1"/>
    <col min="9214" max="9235" width="9.140625" style="43"/>
    <col min="9236" max="9236" width="11.7109375" style="43" bestFit="1" customWidth="1"/>
    <col min="9237" max="9450" width="9.140625" style="43"/>
    <col min="9451" max="9451" width="5.7109375" style="43" customWidth="1"/>
    <col min="9452" max="9452" width="39.85546875" style="43" customWidth="1"/>
    <col min="9453" max="9453" width="5.7109375" style="43" customWidth="1"/>
    <col min="9454" max="9454" width="39.85546875" style="43" customWidth="1"/>
    <col min="9455" max="9455" width="1.7109375" style="43" customWidth="1"/>
    <col min="9456" max="9456" width="5.7109375" style="43" customWidth="1"/>
    <col min="9457" max="9469" width="10.7109375" style="43" customWidth="1"/>
    <col min="9470" max="9491" width="9.140625" style="43"/>
    <col min="9492" max="9492" width="11.7109375" style="43" bestFit="1" customWidth="1"/>
    <col min="9493" max="9706" width="9.140625" style="43"/>
    <col min="9707" max="9707" width="5.7109375" style="43" customWidth="1"/>
    <col min="9708" max="9708" width="39.85546875" style="43" customWidth="1"/>
    <col min="9709" max="9709" width="5.7109375" style="43" customWidth="1"/>
    <col min="9710" max="9710" width="39.85546875" style="43" customWidth="1"/>
    <col min="9711" max="9711" width="1.7109375" style="43" customWidth="1"/>
    <col min="9712" max="9712" width="5.7109375" style="43" customWidth="1"/>
    <col min="9713" max="9725" width="10.7109375" style="43" customWidth="1"/>
    <col min="9726" max="9747" width="9.140625" style="43"/>
    <col min="9748" max="9748" width="11.7109375" style="43" bestFit="1" customWidth="1"/>
    <col min="9749" max="9962" width="9.140625" style="43"/>
    <col min="9963" max="9963" width="5.7109375" style="43" customWidth="1"/>
    <col min="9964" max="9964" width="39.85546875" style="43" customWidth="1"/>
    <col min="9965" max="9965" width="5.7109375" style="43" customWidth="1"/>
    <col min="9966" max="9966" width="39.85546875" style="43" customWidth="1"/>
    <col min="9967" max="9967" width="1.7109375" style="43" customWidth="1"/>
    <col min="9968" max="9968" width="5.7109375" style="43" customWidth="1"/>
    <col min="9969" max="9981" width="10.7109375" style="43" customWidth="1"/>
    <col min="9982" max="10003" width="9.140625" style="43"/>
    <col min="10004" max="10004" width="11.7109375" style="43" bestFit="1" customWidth="1"/>
    <col min="10005" max="10218" width="9.140625" style="43"/>
    <col min="10219" max="10219" width="5.7109375" style="43" customWidth="1"/>
    <col min="10220" max="10220" width="39.85546875" style="43" customWidth="1"/>
    <col min="10221" max="10221" width="5.7109375" style="43" customWidth="1"/>
    <col min="10222" max="10222" width="39.85546875" style="43" customWidth="1"/>
    <col min="10223" max="10223" width="1.7109375" style="43" customWidth="1"/>
    <col min="10224" max="10224" width="5.7109375" style="43" customWidth="1"/>
    <col min="10225" max="10237" width="10.7109375" style="43" customWidth="1"/>
    <col min="10238" max="10259" width="9.140625" style="43"/>
    <col min="10260" max="10260" width="11.7109375" style="43" bestFit="1" customWidth="1"/>
    <col min="10261" max="10474" width="9.140625" style="43"/>
    <col min="10475" max="10475" width="5.7109375" style="43" customWidth="1"/>
    <col min="10476" max="10476" width="39.85546875" style="43" customWidth="1"/>
    <col min="10477" max="10477" width="5.7109375" style="43" customWidth="1"/>
    <col min="10478" max="10478" width="39.85546875" style="43" customWidth="1"/>
    <col min="10479" max="10479" width="1.7109375" style="43" customWidth="1"/>
    <col min="10480" max="10480" width="5.7109375" style="43" customWidth="1"/>
    <col min="10481" max="10493" width="10.7109375" style="43" customWidth="1"/>
    <col min="10494" max="10515" width="9.140625" style="43"/>
    <col min="10516" max="10516" width="11.7109375" style="43" bestFit="1" customWidth="1"/>
    <col min="10517" max="10730" width="9.140625" style="43"/>
    <col min="10731" max="10731" width="5.7109375" style="43" customWidth="1"/>
    <col min="10732" max="10732" width="39.85546875" style="43" customWidth="1"/>
    <col min="10733" max="10733" width="5.7109375" style="43" customWidth="1"/>
    <col min="10734" max="10734" width="39.85546875" style="43" customWidth="1"/>
    <col min="10735" max="10735" width="1.7109375" style="43" customWidth="1"/>
    <col min="10736" max="10736" width="5.7109375" style="43" customWidth="1"/>
    <col min="10737" max="10749" width="10.7109375" style="43" customWidth="1"/>
    <col min="10750" max="10771" width="9.140625" style="43"/>
    <col min="10772" max="10772" width="11.7109375" style="43" bestFit="1" customWidth="1"/>
    <col min="10773" max="10986" width="9.140625" style="43"/>
    <col min="10987" max="10987" width="5.7109375" style="43" customWidth="1"/>
    <col min="10988" max="10988" width="39.85546875" style="43" customWidth="1"/>
    <col min="10989" max="10989" width="5.7109375" style="43" customWidth="1"/>
    <col min="10990" max="10990" width="39.85546875" style="43" customWidth="1"/>
    <col min="10991" max="10991" width="1.7109375" style="43" customWidth="1"/>
    <col min="10992" max="10992" width="5.7109375" style="43" customWidth="1"/>
    <col min="10993" max="11005" width="10.7109375" style="43" customWidth="1"/>
    <col min="11006" max="11027" width="9.140625" style="43"/>
    <col min="11028" max="11028" width="11.7109375" style="43" bestFit="1" customWidth="1"/>
    <col min="11029" max="11242" width="9.140625" style="43"/>
    <col min="11243" max="11243" width="5.7109375" style="43" customWidth="1"/>
    <col min="11244" max="11244" width="39.85546875" style="43" customWidth="1"/>
    <col min="11245" max="11245" width="5.7109375" style="43" customWidth="1"/>
    <col min="11246" max="11246" width="39.85546875" style="43" customWidth="1"/>
    <col min="11247" max="11247" width="1.7109375" style="43" customWidth="1"/>
    <col min="11248" max="11248" width="5.7109375" style="43" customWidth="1"/>
    <col min="11249" max="11261" width="10.7109375" style="43" customWidth="1"/>
    <col min="11262" max="11283" width="9.140625" style="43"/>
    <col min="11284" max="11284" width="11.7109375" style="43" bestFit="1" customWidth="1"/>
    <col min="11285" max="11498" width="9.140625" style="43"/>
    <col min="11499" max="11499" width="5.7109375" style="43" customWidth="1"/>
    <col min="11500" max="11500" width="39.85546875" style="43" customWidth="1"/>
    <col min="11501" max="11501" width="5.7109375" style="43" customWidth="1"/>
    <col min="11502" max="11502" width="39.85546875" style="43" customWidth="1"/>
    <col min="11503" max="11503" width="1.7109375" style="43" customWidth="1"/>
    <col min="11504" max="11504" width="5.7109375" style="43" customWidth="1"/>
    <col min="11505" max="11517" width="10.7109375" style="43" customWidth="1"/>
    <col min="11518" max="11539" width="9.140625" style="43"/>
    <col min="11540" max="11540" width="11.7109375" style="43" bestFit="1" customWidth="1"/>
    <col min="11541" max="11754" width="9.140625" style="43"/>
    <col min="11755" max="11755" width="5.7109375" style="43" customWidth="1"/>
    <col min="11756" max="11756" width="39.85546875" style="43" customWidth="1"/>
    <col min="11757" max="11757" width="5.7109375" style="43" customWidth="1"/>
    <col min="11758" max="11758" width="39.85546875" style="43" customWidth="1"/>
    <col min="11759" max="11759" width="1.7109375" style="43" customWidth="1"/>
    <col min="11760" max="11760" width="5.7109375" style="43" customWidth="1"/>
    <col min="11761" max="11773" width="10.7109375" style="43" customWidth="1"/>
    <col min="11774" max="11795" width="9.140625" style="43"/>
    <col min="11796" max="11796" width="11.7109375" style="43" bestFit="1" customWidth="1"/>
    <col min="11797" max="12010" width="9.140625" style="43"/>
    <col min="12011" max="12011" width="5.7109375" style="43" customWidth="1"/>
    <col min="12012" max="12012" width="39.85546875" style="43" customWidth="1"/>
    <col min="12013" max="12013" width="5.7109375" style="43" customWidth="1"/>
    <col min="12014" max="12014" width="39.85546875" style="43" customWidth="1"/>
    <col min="12015" max="12015" width="1.7109375" style="43" customWidth="1"/>
    <col min="12016" max="12016" width="5.7109375" style="43" customWidth="1"/>
    <col min="12017" max="12029" width="10.7109375" style="43" customWidth="1"/>
    <col min="12030" max="12051" width="9.140625" style="43"/>
    <col min="12052" max="12052" width="11.7109375" style="43" bestFit="1" customWidth="1"/>
    <col min="12053" max="12266" width="9.140625" style="43"/>
    <col min="12267" max="12267" width="5.7109375" style="43" customWidth="1"/>
    <col min="12268" max="12268" width="39.85546875" style="43" customWidth="1"/>
    <col min="12269" max="12269" width="5.7109375" style="43" customWidth="1"/>
    <col min="12270" max="12270" width="39.85546875" style="43" customWidth="1"/>
    <col min="12271" max="12271" width="1.7109375" style="43" customWidth="1"/>
    <col min="12272" max="12272" width="5.7109375" style="43" customWidth="1"/>
    <col min="12273" max="12285" width="10.7109375" style="43" customWidth="1"/>
    <col min="12286" max="12307" width="9.140625" style="43"/>
    <col min="12308" max="12308" width="11.7109375" style="43" bestFit="1" customWidth="1"/>
    <col min="12309" max="12522" width="9.140625" style="43"/>
    <col min="12523" max="12523" width="5.7109375" style="43" customWidth="1"/>
    <col min="12524" max="12524" width="39.85546875" style="43" customWidth="1"/>
    <col min="12525" max="12525" width="5.7109375" style="43" customWidth="1"/>
    <col min="12526" max="12526" width="39.85546875" style="43" customWidth="1"/>
    <col min="12527" max="12527" width="1.7109375" style="43" customWidth="1"/>
    <col min="12528" max="12528" width="5.7109375" style="43" customWidth="1"/>
    <col min="12529" max="12541" width="10.7109375" style="43" customWidth="1"/>
    <col min="12542" max="12563" width="9.140625" style="43"/>
    <col min="12564" max="12564" width="11.7109375" style="43" bestFit="1" customWidth="1"/>
    <col min="12565" max="12778" width="9.140625" style="43"/>
    <col min="12779" max="12779" width="5.7109375" style="43" customWidth="1"/>
    <col min="12780" max="12780" width="39.85546875" style="43" customWidth="1"/>
    <col min="12781" max="12781" width="5.7109375" style="43" customWidth="1"/>
    <col min="12782" max="12782" width="39.85546875" style="43" customWidth="1"/>
    <col min="12783" max="12783" width="1.7109375" style="43" customWidth="1"/>
    <col min="12784" max="12784" width="5.7109375" style="43" customWidth="1"/>
    <col min="12785" max="12797" width="10.7109375" style="43" customWidth="1"/>
    <col min="12798" max="12819" width="9.140625" style="43"/>
    <col min="12820" max="12820" width="11.7109375" style="43" bestFit="1" customWidth="1"/>
    <col min="12821" max="13034" width="9.140625" style="43"/>
    <col min="13035" max="13035" width="5.7109375" style="43" customWidth="1"/>
    <col min="13036" max="13036" width="39.85546875" style="43" customWidth="1"/>
    <col min="13037" max="13037" width="5.7109375" style="43" customWidth="1"/>
    <col min="13038" max="13038" width="39.85546875" style="43" customWidth="1"/>
    <col min="13039" max="13039" width="1.7109375" style="43" customWidth="1"/>
    <col min="13040" max="13040" width="5.7109375" style="43" customWidth="1"/>
    <col min="13041" max="13053" width="10.7109375" style="43" customWidth="1"/>
    <col min="13054" max="13075" width="9.140625" style="43"/>
    <col min="13076" max="13076" width="11.7109375" style="43" bestFit="1" customWidth="1"/>
    <col min="13077" max="13290" width="9.140625" style="43"/>
    <col min="13291" max="13291" width="5.7109375" style="43" customWidth="1"/>
    <col min="13292" max="13292" width="39.85546875" style="43" customWidth="1"/>
    <col min="13293" max="13293" width="5.7109375" style="43" customWidth="1"/>
    <col min="13294" max="13294" width="39.85546875" style="43" customWidth="1"/>
    <col min="13295" max="13295" width="1.7109375" style="43" customWidth="1"/>
    <col min="13296" max="13296" width="5.7109375" style="43" customWidth="1"/>
    <col min="13297" max="13309" width="10.7109375" style="43" customWidth="1"/>
    <col min="13310" max="13331" width="9.140625" style="43"/>
    <col min="13332" max="13332" width="11.7109375" style="43" bestFit="1" customWidth="1"/>
    <col min="13333" max="13546" width="9.140625" style="43"/>
    <col min="13547" max="13547" width="5.7109375" style="43" customWidth="1"/>
    <col min="13548" max="13548" width="39.85546875" style="43" customWidth="1"/>
    <col min="13549" max="13549" width="5.7109375" style="43" customWidth="1"/>
    <col min="13550" max="13550" width="39.85546875" style="43" customWidth="1"/>
    <col min="13551" max="13551" width="1.7109375" style="43" customWidth="1"/>
    <col min="13552" max="13552" width="5.7109375" style="43" customWidth="1"/>
    <col min="13553" max="13565" width="10.7109375" style="43" customWidth="1"/>
    <col min="13566" max="13587" width="9.140625" style="43"/>
    <col min="13588" max="13588" width="11.7109375" style="43" bestFit="1" customWidth="1"/>
    <col min="13589" max="13802" width="9.140625" style="43"/>
    <col min="13803" max="13803" width="5.7109375" style="43" customWidth="1"/>
    <col min="13804" max="13804" width="39.85546875" style="43" customWidth="1"/>
    <col min="13805" max="13805" width="5.7109375" style="43" customWidth="1"/>
    <col min="13806" max="13806" width="39.85546875" style="43" customWidth="1"/>
    <col min="13807" max="13807" width="1.7109375" style="43" customWidth="1"/>
    <col min="13808" max="13808" width="5.7109375" style="43" customWidth="1"/>
    <col min="13809" max="13821" width="10.7109375" style="43" customWidth="1"/>
    <col min="13822" max="13843" width="9.140625" style="43"/>
    <col min="13844" max="13844" width="11.7109375" style="43" bestFit="1" customWidth="1"/>
    <col min="13845" max="14058" width="9.140625" style="43"/>
    <col min="14059" max="14059" width="5.7109375" style="43" customWidth="1"/>
    <col min="14060" max="14060" width="39.85546875" style="43" customWidth="1"/>
    <col min="14061" max="14061" width="5.7109375" style="43" customWidth="1"/>
    <col min="14062" max="14062" width="39.85546875" style="43" customWidth="1"/>
    <col min="14063" max="14063" width="1.7109375" style="43" customWidth="1"/>
    <col min="14064" max="14064" width="5.7109375" style="43" customWidth="1"/>
    <col min="14065" max="14077" width="10.7109375" style="43" customWidth="1"/>
    <col min="14078" max="14099" width="9.140625" style="43"/>
    <col min="14100" max="14100" width="11.7109375" style="43" bestFit="1" customWidth="1"/>
    <col min="14101" max="14314" width="9.140625" style="43"/>
    <col min="14315" max="14315" width="5.7109375" style="43" customWidth="1"/>
    <col min="14316" max="14316" width="39.85546875" style="43" customWidth="1"/>
    <col min="14317" max="14317" width="5.7109375" style="43" customWidth="1"/>
    <col min="14318" max="14318" width="39.85546875" style="43" customWidth="1"/>
    <col min="14319" max="14319" width="1.7109375" style="43" customWidth="1"/>
    <col min="14320" max="14320" width="5.7109375" style="43" customWidth="1"/>
    <col min="14321" max="14333" width="10.7109375" style="43" customWidth="1"/>
    <col min="14334" max="14355" width="9.140625" style="43"/>
    <col min="14356" max="14356" width="11.7109375" style="43" bestFit="1" customWidth="1"/>
    <col min="14357" max="14570" width="9.140625" style="43"/>
    <col min="14571" max="14571" width="5.7109375" style="43" customWidth="1"/>
    <col min="14572" max="14572" width="39.85546875" style="43" customWidth="1"/>
    <col min="14573" max="14573" width="5.7109375" style="43" customWidth="1"/>
    <col min="14574" max="14574" width="39.85546875" style="43" customWidth="1"/>
    <col min="14575" max="14575" width="1.7109375" style="43" customWidth="1"/>
    <col min="14576" max="14576" width="5.7109375" style="43" customWidth="1"/>
    <col min="14577" max="14589" width="10.7109375" style="43" customWidth="1"/>
    <col min="14590" max="14611" width="9.140625" style="43"/>
    <col min="14612" max="14612" width="11.7109375" style="43" bestFit="1" customWidth="1"/>
    <col min="14613" max="14826" width="9.140625" style="43"/>
    <col min="14827" max="14827" width="5.7109375" style="43" customWidth="1"/>
    <col min="14828" max="14828" width="39.85546875" style="43" customWidth="1"/>
    <col min="14829" max="14829" width="5.7109375" style="43" customWidth="1"/>
    <col min="14830" max="14830" width="39.85546875" style="43" customWidth="1"/>
    <col min="14831" max="14831" width="1.7109375" style="43" customWidth="1"/>
    <col min="14832" max="14832" width="5.7109375" style="43" customWidth="1"/>
    <col min="14833" max="14845" width="10.7109375" style="43" customWidth="1"/>
    <col min="14846" max="14867" width="9.140625" style="43"/>
    <col min="14868" max="14868" width="11.7109375" style="43" bestFit="1" customWidth="1"/>
    <col min="14869" max="15082" width="9.140625" style="43"/>
    <col min="15083" max="15083" width="5.7109375" style="43" customWidth="1"/>
    <col min="15084" max="15084" width="39.85546875" style="43" customWidth="1"/>
    <col min="15085" max="15085" width="5.7109375" style="43" customWidth="1"/>
    <col min="15086" max="15086" width="39.85546875" style="43" customWidth="1"/>
    <col min="15087" max="15087" width="1.7109375" style="43" customWidth="1"/>
    <col min="15088" max="15088" width="5.7109375" style="43" customWidth="1"/>
    <col min="15089" max="15101" width="10.7109375" style="43" customWidth="1"/>
    <col min="15102" max="15123" width="9.140625" style="43"/>
    <col min="15124" max="15124" width="11.7109375" style="43" bestFit="1" customWidth="1"/>
    <col min="15125" max="15338" width="9.140625" style="43"/>
    <col min="15339" max="15339" width="5.7109375" style="43" customWidth="1"/>
    <col min="15340" max="15340" width="39.85546875" style="43" customWidth="1"/>
    <col min="15341" max="15341" width="5.7109375" style="43" customWidth="1"/>
    <col min="15342" max="15342" width="39.85546875" style="43" customWidth="1"/>
    <col min="15343" max="15343" width="1.7109375" style="43" customWidth="1"/>
    <col min="15344" max="15344" width="5.7109375" style="43" customWidth="1"/>
    <col min="15345" max="15357" width="10.7109375" style="43" customWidth="1"/>
    <col min="15358" max="15379" width="9.140625" style="43"/>
    <col min="15380" max="15380" width="11.7109375" style="43" bestFit="1" customWidth="1"/>
    <col min="15381" max="15594" width="9.140625" style="43"/>
    <col min="15595" max="15595" width="5.7109375" style="43" customWidth="1"/>
    <col min="15596" max="15596" width="39.85546875" style="43" customWidth="1"/>
    <col min="15597" max="15597" width="5.7109375" style="43" customWidth="1"/>
    <col min="15598" max="15598" width="39.85546875" style="43" customWidth="1"/>
    <col min="15599" max="15599" width="1.7109375" style="43" customWidth="1"/>
    <col min="15600" max="15600" width="5.7109375" style="43" customWidth="1"/>
    <col min="15601" max="15613" width="10.7109375" style="43" customWidth="1"/>
    <col min="15614" max="15635" width="9.140625" style="43"/>
    <col min="15636" max="15636" width="11.7109375" style="43" bestFit="1" customWidth="1"/>
    <col min="15637" max="15850" width="9.140625" style="43"/>
    <col min="15851" max="15851" width="5.7109375" style="43" customWidth="1"/>
    <col min="15852" max="15852" width="39.85546875" style="43" customWidth="1"/>
    <col min="15853" max="15853" width="5.7109375" style="43" customWidth="1"/>
    <col min="15854" max="15854" width="39.85546875" style="43" customWidth="1"/>
    <col min="15855" max="15855" width="1.7109375" style="43" customWidth="1"/>
    <col min="15856" max="15856" width="5.7109375" style="43" customWidth="1"/>
    <col min="15857" max="15869" width="10.7109375" style="43" customWidth="1"/>
    <col min="15870" max="15891" width="9.140625" style="43"/>
    <col min="15892" max="15892" width="11.7109375" style="43" bestFit="1" customWidth="1"/>
    <col min="15893" max="16106" width="9.140625" style="43"/>
    <col min="16107" max="16107" width="5.7109375" style="43" customWidth="1"/>
    <col min="16108" max="16108" width="39.85546875" style="43" customWidth="1"/>
    <col min="16109" max="16109" width="5.7109375" style="43" customWidth="1"/>
    <col min="16110" max="16110" width="39.85546875" style="43" customWidth="1"/>
    <col min="16111" max="16111" width="1.7109375" style="43" customWidth="1"/>
    <col min="16112" max="16112" width="5.7109375" style="43" customWidth="1"/>
    <col min="16113" max="16125" width="10.7109375" style="43" customWidth="1"/>
    <col min="16126" max="16147" width="9.140625" style="43"/>
    <col min="16148" max="16148" width="11.7109375" style="43" bestFit="1" customWidth="1"/>
    <col min="16149" max="16384" width="9.140625" style="43"/>
  </cols>
  <sheetData>
    <row r="1" spans="1:42" ht="12" customHeight="1">
      <c r="A1" s="42" t="s">
        <v>0</v>
      </c>
      <c r="K1" s="45"/>
      <c r="AP1" s="146"/>
    </row>
    <row r="2" spans="1:42" ht="12" customHeight="1">
      <c r="A2" s="47" t="s">
        <v>19</v>
      </c>
      <c r="K2" s="45"/>
      <c r="AP2" s="46"/>
    </row>
    <row r="3" spans="1:42" ht="12" customHeight="1">
      <c r="AP3" s="46" t="s">
        <v>70</v>
      </c>
    </row>
    <row r="4" spans="1:42" ht="247.15" customHeight="1">
      <c r="B4" s="624"/>
      <c r="D4" s="73"/>
      <c r="H4" s="52"/>
      <c r="I4" s="52"/>
      <c r="J4" s="52"/>
      <c r="K4" s="53"/>
      <c r="L4" s="53"/>
      <c r="M4" s="53"/>
      <c r="N4" s="53"/>
      <c r="AP4" s="46"/>
    </row>
    <row r="5" spans="1:42" ht="9.75" customHeight="1">
      <c r="B5" s="625"/>
      <c r="D5" s="137"/>
      <c r="H5" s="52"/>
      <c r="I5" s="52"/>
      <c r="J5" s="52"/>
      <c r="K5" s="53"/>
      <c r="L5" s="53"/>
      <c r="M5" s="53"/>
      <c r="N5" s="53"/>
      <c r="AP5" s="46"/>
    </row>
    <row r="6" spans="1:42" ht="12" customHeight="1">
      <c r="G6" s="48" t="s">
        <v>0</v>
      </c>
      <c r="H6" s="49"/>
      <c r="I6" s="49"/>
      <c r="J6" s="49"/>
      <c r="K6" s="53"/>
      <c r="L6" s="53"/>
      <c r="M6" s="53"/>
      <c r="N6" s="53"/>
      <c r="AP6" s="46"/>
    </row>
    <row r="7" spans="1:42" ht="12" customHeight="1">
      <c r="G7" s="50" t="s">
        <v>19</v>
      </c>
      <c r="H7" s="49"/>
      <c r="I7" s="49"/>
      <c r="J7" s="49"/>
      <c r="K7" s="53"/>
      <c r="L7" s="53"/>
      <c r="M7" s="53"/>
      <c r="N7" s="53"/>
      <c r="AP7" s="46"/>
    </row>
    <row r="8" spans="1:42" ht="33.75">
      <c r="G8" s="74"/>
      <c r="H8" s="74"/>
      <c r="I8" s="74" t="s">
        <v>60</v>
      </c>
      <c r="J8" s="74" t="s">
        <v>61</v>
      </c>
      <c r="K8" s="74" t="s">
        <v>59</v>
      </c>
      <c r="L8" s="74" t="s">
        <v>58</v>
      </c>
      <c r="M8" s="74" t="s">
        <v>57</v>
      </c>
      <c r="N8" s="74" t="s">
        <v>380</v>
      </c>
      <c r="O8" s="51"/>
      <c r="P8" s="51"/>
      <c r="Q8" s="51"/>
      <c r="R8" s="51"/>
      <c r="S8" s="51"/>
      <c r="AP8" s="46"/>
    </row>
    <row r="9" spans="1:42" ht="33.75">
      <c r="G9" s="75"/>
      <c r="H9" s="75"/>
      <c r="I9" s="76" t="s">
        <v>53</v>
      </c>
      <c r="J9" s="140" t="s">
        <v>52</v>
      </c>
      <c r="K9" s="76" t="s">
        <v>54</v>
      </c>
      <c r="L9" s="76" t="s">
        <v>56</v>
      </c>
      <c r="M9" s="76" t="s">
        <v>55</v>
      </c>
      <c r="N9" s="140" t="s">
        <v>49</v>
      </c>
      <c r="O9" s="51"/>
      <c r="P9" s="51"/>
      <c r="Q9" s="51"/>
      <c r="R9" s="51"/>
      <c r="S9" s="51"/>
      <c r="AP9" s="46"/>
    </row>
    <row r="10" spans="1:42" ht="15" customHeight="1">
      <c r="G10" s="78" t="s">
        <v>96</v>
      </c>
      <c r="H10" s="78" t="s">
        <v>97</v>
      </c>
      <c r="I10" s="77">
        <v>3.7606106446863873E-3</v>
      </c>
      <c r="J10" s="143">
        <v>1.0789682454037257</v>
      </c>
      <c r="K10" s="77">
        <v>0.44698945132363488</v>
      </c>
      <c r="L10" s="77">
        <v>1.3217074872776855</v>
      </c>
      <c r="M10" s="77">
        <v>-0.97896870321718921</v>
      </c>
      <c r="N10" s="143">
        <v>1.872457091432544</v>
      </c>
    </row>
    <row r="11" spans="1:42" ht="15" customHeight="1">
      <c r="G11" s="78" t="s">
        <v>62</v>
      </c>
      <c r="H11" s="78" t="s">
        <v>62</v>
      </c>
      <c r="I11" s="77">
        <v>0.21577556259898947</v>
      </c>
      <c r="J11" s="143">
        <v>1.2833221090664879</v>
      </c>
      <c r="K11" s="77">
        <v>0.29856121805016839</v>
      </c>
      <c r="L11" s="77">
        <v>1.3757056361655549</v>
      </c>
      <c r="M11" s="77">
        <v>-1.3872295021240546</v>
      </c>
      <c r="N11" s="143">
        <v>1.7861350237571361</v>
      </c>
    </row>
    <row r="12" spans="1:42" ht="15" customHeight="1">
      <c r="G12" s="78" t="s">
        <v>63</v>
      </c>
      <c r="H12" s="78" t="s">
        <v>63</v>
      </c>
      <c r="I12" s="77">
        <v>0.21574200775359029</v>
      </c>
      <c r="J12" s="143">
        <v>1.8103280533675257</v>
      </c>
      <c r="K12" s="77">
        <v>6.4492385010383707E-2</v>
      </c>
      <c r="L12" s="77">
        <v>0.23583083379350606</v>
      </c>
      <c r="M12" s="77">
        <v>-0.76167241211296055</v>
      </c>
      <c r="N12" s="143">
        <v>1.5647208678120665</v>
      </c>
    </row>
    <row r="13" spans="1:42" ht="15" customHeight="1">
      <c r="G13" s="78" t="s">
        <v>64</v>
      </c>
      <c r="H13" s="78" t="s">
        <v>64</v>
      </c>
      <c r="I13" s="77">
        <v>0.27380560919574576</v>
      </c>
      <c r="J13" s="143">
        <v>0.49370709755186476</v>
      </c>
      <c r="K13" s="77">
        <v>-2.6206842159355041E-2</v>
      </c>
      <c r="L13" s="77">
        <v>2.1083466618729257E-2</v>
      </c>
      <c r="M13" s="77">
        <v>0.68420351538083879</v>
      </c>
      <c r="N13" s="143">
        <v>1.4465928465878126</v>
      </c>
    </row>
    <row r="14" spans="1:42" ht="15" customHeight="1">
      <c r="G14" s="78" t="s">
        <v>98</v>
      </c>
      <c r="H14" s="78" t="s">
        <v>99</v>
      </c>
      <c r="I14" s="77">
        <v>-0.16598711832221566</v>
      </c>
      <c r="J14" s="143">
        <v>0.98444471447492066</v>
      </c>
      <c r="K14" s="77">
        <v>0.60824193533083004</v>
      </c>
      <c r="L14" s="77">
        <v>1.5684451233976309</v>
      </c>
      <c r="M14" s="77">
        <v>-0.7517627905425005</v>
      </c>
      <c r="N14" s="143">
        <v>2.2433818643386711</v>
      </c>
    </row>
    <row r="15" spans="1:42" ht="15" customHeight="1">
      <c r="G15" s="78" t="s">
        <v>62</v>
      </c>
      <c r="H15" s="78" t="s">
        <v>62</v>
      </c>
      <c r="I15" s="77">
        <v>9.1425765960217939E-2</v>
      </c>
      <c r="J15" s="143">
        <v>0.39225665074548766</v>
      </c>
      <c r="K15" s="77">
        <v>-0.13058257731449011</v>
      </c>
      <c r="L15" s="77">
        <v>-1.641293072866699</v>
      </c>
      <c r="M15" s="77">
        <v>1.0435230353114828</v>
      </c>
      <c r="N15" s="143">
        <v>-0.2446701981640145</v>
      </c>
    </row>
    <row r="16" spans="1:42" ht="15" customHeight="1">
      <c r="G16" s="78" t="s">
        <v>63</v>
      </c>
      <c r="H16" s="78" t="s">
        <v>63</v>
      </c>
      <c r="I16" s="77">
        <v>2.4127899474288318E-2</v>
      </c>
      <c r="J16" s="143">
        <v>-0.27687064744998557</v>
      </c>
      <c r="K16" s="77">
        <v>0.43685302568059814</v>
      </c>
      <c r="L16" s="77">
        <v>0.84750747394696757</v>
      </c>
      <c r="M16" s="77">
        <v>-0.79354980820720378</v>
      </c>
      <c r="N16" s="143">
        <v>0.2380679434446803</v>
      </c>
    </row>
    <row r="17" spans="7:14" ht="15" customHeight="1">
      <c r="G17" s="144" t="s">
        <v>64</v>
      </c>
      <c r="H17" s="144" t="s">
        <v>64</v>
      </c>
      <c r="I17" s="143">
        <v>-0.47844798550974299</v>
      </c>
      <c r="J17" s="143">
        <v>-3.538736742835679E-2</v>
      </c>
      <c r="K17" s="143">
        <v>3.547718308173347E-2</v>
      </c>
      <c r="L17" s="143">
        <v>-0.78447985509740858</v>
      </c>
      <c r="M17" s="143">
        <v>0.61374029803827312</v>
      </c>
      <c r="N17" s="143">
        <v>-0.64909772691549894</v>
      </c>
    </row>
    <row r="18" spans="7:14" ht="15" customHeight="1">
      <c r="G18" s="144" t="s">
        <v>102</v>
      </c>
      <c r="H18" s="144" t="s">
        <v>103</v>
      </c>
      <c r="I18" s="143">
        <v>0.72538928803246416</v>
      </c>
      <c r="J18" s="143">
        <v>-0.80629948404304874</v>
      </c>
      <c r="K18" s="143">
        <v>0.44182692510517801</v>
      </c>
      <c r="L18" s="143">
        <v>-1.9482331443118512</v>
      </c>
      <c r="M18" s="143">
        <v>2.1622760203875622</v>
      </c>
      <c r="N18" s="143">
        <v>0.57495960517029709</v>
      </c>
    </row>
    <row r="19" spans="7:14" ht="15" customHeight="1">
      <c r="G19" s="144" t="s">
        <v>62</v>
      </c>
      <c r="H19" s="144" t="s">
        <v>62</v>
      </c>
      <c r="I19" s="143">
        <v>0.12329314645907477</v>
      </c>
      <c r="J19" s="143">
        <v>0.41005832380045404</v>
      </c>
      <c r="K19" s="143">
        <v>0.67129597725773704</v>
      </c>
      <c r="L19" s="143">
        <v>-2.2417180862506729</v>
      </c>
      <c r="M19" s="143">
        <v>1.1861609660190309</v>
      </c>
      <c r="N19" s="143">
        <v>0.14909032728562022</v>
      </c>
    </row>
    <row r="20" spans="7:14" ht="15" customHeight="1">
      <c r="G20" s="144" t="s">
        <v>63</v>
      </c>
      <c r="H20" s="144" t="s">
        <v>63</v>
      </c>
      <c r="I20" s="143">
        <v>0.21124590507247201</v>
      </c>
      <c r="J20" s="143">
        <v>0.83654694768964166</v>
      </c>
      <c r="K20" s="143">
        <v>0.34401878805103714</v>
      </c>
      <c r="L20" s="143">
        <v>-0.65022213579452726</v>
      </c>
      <c r="M20" s="143">
        <v>0.27604673078936764</v>
      </c>
      <c r="N20" s="143">
        <v>1.0176362358079909</v>
      </c>
    </row>
    <row r="21" spans="7:14" ht="15" customHeight="1">
      <c r="G21" s="144" t="s">
        <v>64</v>
      </c>
      <c r="H21" s="144" t="s">
        <v>64</v>
      </c>
      <c r="I21" s="143">
        <v>0.10181945260938348</v>
      </c>
      <c r="J21" s="143">
        <v>0.18225622785285195</v>
      </c>
      <c r="K21" s="143">
        <v>0.97942731740688871</v>
      </c>
      <c r="L21" s="143">
        <v>-0.84547461695539416</v>
      </c>
      <c r="M21" s="143">
        <v>-0.32971377716702976</v>
      </c>
      <c r="N21" s="143">
        <v>8.8314603746710532E-2</v>
      </c>
    </row>
    <row r="22" spans="7:14" ht="15" customHeight="1">
      <c r="G22" s="144" t="s">
        <v>281</v>
      </c>
      <c r="H22" s="144" t="s">
        <v>282</v>
      </c>
      <c r="I22" s="143">
        <v>0.30995278361271711</v>
      </c>
      <c r="J22" s="143">
        <v>0.92882270907906561</v>
      </c>
      <c r="K22" s="143">
        <v>-1.0957089811149203</v>
      </c>
      <c r="L22" s="143">
        <v>0.58398359306735148</v>
      </c>
      <c r="M22" s="143">
        <v>-0.17993535820037646</v>
      </c>
      <c r="N22" s="143">
        <v>0.54711474644382807</v>
      </c>
    </row>
    <row r="23" spans="7:14" ht="15" customHeight="1">
      <c r="G23" s="144" t="s">
        <v>62</v>
      </c>
      <c r="H23" s="144" t="s">
        <v>62</v>
      </c>
      <c r="I23" s="143">
        <v>0.20767872745352814</v>
      </c>
      <c r="J23" s="143">
        <v>0.46111916968531957</v>
      </c>
      <c r="K23" s="143">
        <v>-5.6208922975235408E-2</v>
      </c>
      <c r="L23" s="143">
        <v>1.362757380216874</v>
      </c>
      <c r="M23" s="143">
        <v>-1.3035467241822247</v>
      </c>
      <c r="N23" s="143">
        <v>0.67179963019825517</v>
      </c>
    </row>
    <row r="24" spans="7:14" ht="15" customHeight="1">
      <c r="G24" s="144" t="s">
        <v>63</v>
      </c>
      <c r="H24" s="144" t="s">
        <v>63</v>
      </c>
      <c r="I24" s="143">
        <v>0.15171601334749918</v>
      </c>
      <c r="J24" s="143">
        <v>0.13856144571621504</v>
      </c>
      <c r="K24" s="143">
        <v>-0.3830317770505422</v>
      </c>
      <c r="L24" s="143">
        <v>-7.9804376963067917E-3</v>
      </c>
      <c r="M24" s="143">
        <v>0.31936366971511165</v>
      </c>
      <c r="N24" s="143">
        <v>0.21862891403198409</v>
      </c>
    </row>
    <row r="25" spans="7:14" ht="15" customHeight="1">
      <c r="G25" s="144" t="s">
        <v>64</v>
      </c>
      <c r="H25" s="144" t="s">
        <v>64</v>
      </c>
      <c r="I25" s="143">
        <v>0.18632902649208935</v>
      </c>
      <c r="J25" s="143">
        <v>0.73291945032354144</v>
      </c>
      <c r="K25" s="143">
        <v>-0.23375717255911138</v>
      </c>
      <c r="L25" s="143">
        <v>0.57132539791806414</v>
      </c>
      <c r="M25" s="143">
        <v>-0.28398550437178799</v>
      </c>
      <c r="N25" s="143">
        <v>0.97283119780279081</v>
      </c>
    </row>
    <row r="26" spans="7:14" ht="15" customHeight="1">
      <c r="G26" s="144" t="s">
        <v>357</v>
      </c>
      <c r="H26" s="144" t="s">
        <v>358</v>
      </c>
      <c r="I26" s="143">
        <v>-0.11589694762336065</v>
      </c>
      <c r="J26" s="143">
        <v>0.18652706650150169</v>
      </c>
      <c r="K26" s="143">
        <v>0.67781804063673079</v>
      </c>
      <c r="L26" s="143">
        <v>0.29286222707019377</v>
      </c>
      <c r="M26" s="143">
        <v>-0.64107304627558148</v>
      </c>
      <c r="N26" s="143">
        <v>0.40023734030948988</v>
      </c>
    </row>
    <row r="27" spans="7:14" ht="15" customHeight="1">
      <c r="G27" s="144" t="s">
        <v>62</v>
      </c>
      <c r="H27" s="144" t="s">
        <v>62</v>
      </c>
      <c r="I27" s="143">
        <v>0.29011227284536911</v>
      </c>
      <c r="J27" s="143">
        <v>0.69367418288495664</v>
      </c>
      <c r="K27" s="143">
        <v>-0.14366067423554349</v>
      </c>
      <c r="L27" s="143">
        <v>4.2295451857829146E-3</v>
      </c>
      <c r="M27" s="143">
        <v>-9.7826215181419346E-2</v>
      </c>
      <c r="N27" s="143">
        <v>0.74652911149916501</v>
      </c>
    </row>
    <row r="28" spans="7:14" ht="15" customHeight="1"/>
    <row r="29" spans="7:14" ht="15" customHeight="1"/>
    <row r="30" spans="7:14" ht="15" customHeight="1"/>
    <row r="31" spans="7:14" ht="15" customHeight="1"/>
    <row r="32" spans="7:1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</sheetData>
  <mergeCells count="1">
    <mergeCell ref="B4:B5"/>
  </mergeCells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
Директорат за економска истраживања и статис&amp;R&amp;"Arial,Regular"&amp;9NATIONAL BANK OF SERBIA
Directorate for economic research and statis</oddHeader>
  </headerFooter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7AAF69-1A09-4A20-9FE4-C4FB3C0DC676}">
  <sheetPr codeName="Sheet52"/>
  <dimension ref="A1:IO9681"/>
  <sheetViews>
    <sheetView showGridLines="0" zoomScaleNormal="100" zoomScaleSheetLayoutView="100" workbookViewId="0">
      <selection activeCell="D4" sqref="D4"/>
    </sheetView>
  </sheetViews>
  <sheetFormatPr defaultColWidth="9.140625" defaultRowHeight="12.75"/>
  <cols>
    <col min="1" max="1" width="5.7109375" style="117" customWidth="1"/>
    <col min="2" max="2" width="39.85546875" style="117" customWidth="1"/>
    <col min="3" max="3" width="10.7109375" style="117" customWidth="1"/>
    <col min="4" max="4" width="39.85546875" style="117" customWidth="1"/>
    <col min="5" max="5" width="1.7109375" style="117" customWidth="1"/>
    <col min="6" max="6" width="5.7109375" style="117" customWidth="1"/>
    <col min="7" max="7" width="10.7109375" style="329" customWidth="1"/>
    <col min="8" max="8" width="16" style="118" customWidth="1"/>
    <col min="9" max="9" width="10.7109375" style="118" customWidth="1"/>
    <col min="10" max="15" width="10.7109375" style="117" customWidth="1"/>
    <col min="16" max="23" width="9.140625" style="117"/>
    <col min="24" max="24" width="13.42578125" style="117" bestFit="1" customWidth="1"/>
    <col min="25" max="38" width="9.140625" style="117"/>
    <col min="39" max="39" width="10.42578125" style="117" bestFit="1" customWidth="1"/>
    <col min="40" max="16384" width="9.140625" style="117"/>
  </cols>
  <sheetData>
    <row r="1" spans="1:249" ht="12" customHeight="1">
      <c r="A1" s="208" t="s">
        <v>0</v>
      </c>
      <c r="E1" s="208"/>
      <c r="F1" s="208"/>
      <c r="G1" s="232"/>
      <c r="H1" s="101"/>
      <c r="I1" s="101"/>
      <c r="J1" s="208"/>
      <c r="K1" s="208"/>
      <c r="L1" s="208"/>
      <c r="M1" s="208"/>
      <c r="N1" s="208"/>
      <c r="O1" s="208"/>
      <c r="P1" s="208"/>
      <c r="Q1" s="208"/>
      <c r="R1" s="208"/>
      <c r="S1" s="208"/>
      <c r="T1" s="208"/>
      <c r="U1" s="208"/>
      <c r="V1" s="208"/>
      <c r="W1" s="208"/>
      <c r="X1" s="209"/>
      <c r="Y1" s="208"/>
      <c r="Z1" s="208"/>
      <c r="AA1" s="208"/>
      <c r="AB1" s="208"/>
      <c r="AC1" s="208"/>
      <c r="AD1" s="208"/>
      <c r="AE1" s="208"/>
      <c r="AF1" s="208"/>
      <c r="AG1" s="208"/>
      <c r="AH1" s="208"/>
      <c r="AI1" s="208"/>
      <c r="AJ1" s="208"/>
      <c r="AK1" s="208"/>
      <c r="AL1" s="208"/>
      <c r="AM1" s="221"/>
      <c r="AN1" s="208"/>
      <c r="AO1" s="208"/>
      <c r="AP1" s="208"/>
      <c r="AQ1" s="208"/>
      <c r="AR1" s="208"/>
      <c r="AS1" s="208"/>
      <c r="AT1" s="208"/>
      <c r="AU1" s="208"/>
      <c r="AV1" s="208"/>
      <c r="AW1" s="208"/>
      <c r="AX1" s="208"/>
      <c r="AY1" s="208"/>
      <c r="AZ1" s="208"/>
      <c r="BA1" s="208"/>
      <c r="BB1" s="208"/>
      <c r="BC1" s="208"/>
      <c r="BD1" s="208"/>
      <c r="BE1" s="208"/>
      <c r="BF1" s="208"/>
      <c r="BG1" s="208"/>
      <c r="BH1" s="208"/>
      <c r="BI1" s="208"/>
      <c r="BJ1" s="208"/>
      <c r="BK1" s="208"/>
      <c r="BL1" s="208"/>
      <c r="BM1" s="208"/>
      <c r="BN1" s="208"/>
      <c r="BO1" s="208"/>
      <c r="BP1" s="208"/>
      <c r="BQ1" s="208"/>
      <c r="BR1" s="208"/>
      <c r="BS1" s="208"/>
      <c r="BT1" s="208"/>
      <c r="BU1" s="208"/>
      <c r="BV1" s="208"/>
      <c r="BW1" s="208"/>
      <c r="BX1" s="208"/>
      <c r="BY1" s="208"/>
      <c r="BZ1" s="208"/>
      <c r="CA1" s="208"/>
      <c r="CB1" s="208"/>
      <c r="CC1" s="208"/>
      <c r="CD1" s="208"/>
      <c r="CE1" s="208"/>
      <c r="CF1" s="208"/>
      <c r="CG1" s="208"/>
      <c r="CH1" s="208"/>
      <c r="CI1" s="208"/>
      <c r="CJ1" s="208"/>
      <c r="CK1" s="208"/>
      <c r="CL1" s="208"/>
      <c r="CM1" s="208"/>
      <c r="CN1" s="208"/>
      <c r="CO1" s="208"/>
      <c r="CP1" s="208"/>
      <c r="CQ1" s="208"/>
      <c r="CR1" s="208"/>
      <c r="CS1" s="208"/>
      <c r="CT1" s="208"/>
      <c r="CU1" s="208"/>
      <c r="CV1" s="208"/>
      <c r="CW1" s="208"/>
      <c r="CX1" s="208"/>
      <c r="CY1" s="208"/>
      <c r="CZ1" s="208"/>
      <c r="DA1" s="208"/>
      <c r="DB1" s="208"/>
      <c r="DC1" s="208"/>
      <c r="DD1" s="208"/>
      <c r="DE1" s="208"/>
      <c r="DF1" s="208"/>
      <c r="DG1" s="208"/>
      <c r="DH1" s="208"/>
      <c r="DI1" s="208"/>
      <c r="DJ1" s="208"/>
      <c r="DK1" s="208"/>
      <c r="DL1" s="208"/>
      <c r="DM1" s="208"/>
      <c r="DN1" s="208"/>
      <c r="DO1" s="208"/>
      <c r="DP1" s="208"/>
      <c r="DQ1" s="208"/>
      <c r="DR1" s="208"/>
      <c r="DS1" s="208"/>
      <c r="DT1" s="208"/>
      <c r="DU1" s="208"/>
      <c r="DV1" s="208"/>
      <c r="DW1" s="208"/>
      <c r="DX1" s="208"/>
      <c r="DY1" s="208"/>
      <c r="DZ1" s="208"/>
      <c r="EA1" s="208"/>
      <c r="EB1" s="208"/>
      <c r="EC1" s="208"/>
      <c r="ED1" s="208"/>
      <c r="EE1" s="208"/>
      <c r="EF1" s="208"/>
      <c r="EG1" s="208"/>
      <c r="EH1" s="208"/>
      <c r="EI1" s="208"/>
      <c r="EJ1" s="208"/>
      <c r="EK1" s="208"/>
      <c r="EL1" s="208"/>
      <c r="EM1" s="208"/>
      <c r="EN1" s="208"/>
      <c r="EO1" s="208"/>
      <c r="EP1" s="208"/>
      <c r="EQ1" s="208"/>
      <c r="ER1" s="208"/>
      <c r="ES1" s="208"/>
      <c r="ET1" s="208"/>
      <c r="EU1" s="208"/>
      <c r="EV1" s="208"/>
      <c r="EW1" s="208"/>
      <c r="EX1" s="208"/>
      <c r="EY1" s="208"/>
      <c r="EZ1" s="208"/>
      <c r="FA1" s="208"/>
      <c r="FB1" s="208"/>
      <c r="FC1" s="208"/>
      <c r="FD1" s="208"/>
      <c r="FE1" s="208"/>
      <c r="FF1" s="208"/>
      <c r="FG1" s="208"/>
      <c r="FH1" s="208"/>
      <c r="FI1" s="208"/>
      <c r="FJ1" s="208"/>
      <c r="FK1" s="208"/>
      <c r="FL1" s="208"/>
      <c r="FM1" s="208"/>
      <c r="FN1" s="208"/>
      <c r="FO1" s="208"/>
      <c r="FP1" s="208"/>
      <c r="FQ1" s="208"/>
      <c r="FR1" s="208"/>
      <c r="FS1" s="208"/>
      <c r="FT1" s="208"/>
      <c r="FU1" s="208"/>
      <c r="FV1" s="208"/>
      <c r="FW1" s="208"/>
      <c r="FX1" s="208"/>
      <c r="FY1" s="208"/>
      <c r="FZ1" s="208"/>
      <c r="GA1" s="208"/>
      <c r="GB1" s="208"/>
      <c r="GC1" s="208"/>
      <c r="GD1" s="208"/>
      <c r="GE1" s="208"/>
      <c r="GF1" s="208"/>
      <c r="GG1" s="208"/>
      <c r="GH1" s="208"/>
      <c r="GI1" s="208"/>
      <c r="GJ1" s="208"/>
      <c r="GK1" s="208"/>
      <c r="GL1" s="208"/>
      <c r="GM1" s="208"/>
      <c r="GN1" s="208"/>
      <c r="GO1" s="208"/>
      <c r="GP1" s="208"/>
      <c r="GQ1" s="208"/>
      <c r="GR1" s="208"/>
      <c r="GS1" s="208"/>
      <c r="GT1" s="208"/>
      <c r="GU1" s="208"/>
      <c r="GV1" s="208"/>
      <c r="GW1" s="208"/>
      <c r="GX1" s="208"/>
      <c r="GY1" s="208"/>
      <c r="GZ1" s="208"/>
      <c r="HA1" s="208"/>
      <c r="HB1" s="208"/>
      <c r="HC1" s="208"/>
      <c r="HD1" s="208"/>
      <c r="HE1" s="208"/>
      <c r="HF1" s="208"/>
      <c r="HG1" s="208"/>
      <c r="HH1" s="208"/>
      <c r="HI1" s="208"/>
      <c r="HJ1" s="208"/>
      <c r="HK1" s="208"/>
      <c r="HL1" s="208"/>
      <c r="HM1" s="208"/>
      <c r="HN1" s="208"/>
      <c r="HO1" s="208"/>
      <c r="HP1" s="208"/>
      <c r="HQ1" s="208"/>
      <c r="HR1" s="208"/>
      <c r="HS1" s="208"/>
      <c r="HT1" s="208"/>
      <c r="HU1" s="208"/>
      <c r="HV1" s="208"/>
      <c r="HW1" s="208"/>
      <c r="HX1" s="208"/>
      <c r="HY1" s="208"/>
      <c r="HZ1" s="208"/>
      <c r="IA1" s="208"/>
      <c r="IB1" s="208"/>
      <c r="IC1" s="208"/>
      <c r="ID1" s="208"/>
      <c r="IE1" s="208"/>
      <c r="IF1" s="208"/>
      <c r="IG1" s="208"/>
      <c r="IH1" s="208"/>
      <c r="II1" s="208"/>
      <c r="IJ1" s="208"/>
      <c r="IK1" s="208"/>
      <c r="IL1" s="208"/>
      <c r="IM1" s="208"/>
      <c r="IN1" s="208"/>
      <c r="IO1" s="208"/>
    </row>
    <row r="2" spans="1:249" ht="12" customHeight="1">
      <c r="A2" s="325" t="s">
        <v>19</v>
      </c>
      <c r="E2" s="325"/>
      <c r="F2" s="325"/>
      <c r="G2" s="232"/>
      <c r="H2" s="101"/>
      <c r="I2" s="101"/>
      <c r="J2" s="208"/>
      <c r="K2" s="208"/>
      <c r="L2" s="208"/>
      <c r="M2" s="208"/>
      <c r="N2" s="208"/>
      <c r="O2" s="208"/>
      <c r="P2" s="208"/>
      <c r="Q2" s="208"/>
      <c r="R2" s="208"/>
      <c r="S2" s="208"/>
      <c r="T2" s="208"/>
      <c r="U2" s="208"/>
      <c r="V2" s="208"/>
      <c r="W2" s="208"/>
      <c r="X2" s="209"/>
      <c r="Y2" s="208"/>
      <c r="Z2" s="208"/>
      <c r="AA2" s="208"/>
      <c r="AB2" s="208"/>
      <c r="AC2" s="208"/>
      <c r="AD2" s="208"/>
      <c r="AE2" s="208"/>
      <c r="AF2" s="208"/>
      <c r="AG2" s="208"/>
      <c r="AH2" s="208"/>
      <c r="AI2" s="208"/>
      <c r="AJ2" s="208"/>
      <c r="AK2" s="208"/>
      <c r="AL2" s="208"/>
      <c r="AM2" s="209"/>
      <c r="AN2" s="208"/>
      <c r="AO2" s="208"/>
      <c r="AP2" s="208"/>
      <c r="AQ2" s="208"/>
      <c r="AR2" s="208"/>
      <c r="AS2" s="208"/>
      <c r="AT2" s="208"/>
      <c r="AU2" s="208"/>
      <c r="AV2" s="208"/>
      <c r="AW2" s="208"/>
      <c r="AX2" s="208"/>
      <c r="AY2" s="208"/>
      <c r="AZ2" s="208"/>
      <c r="BA2" s="208"/>
      <c r="BB2" s="208"/>
      <c r="BC2" s="208"/>
      <c r="BD2" s="208"/>
      <c r="BE2" s="208"/>
      <c r="BF2" s="208"/>
      <c r="BG2" s="208"/>
      <c r="BH2" s="208"/>
      <c r="BI2" s="208"/>
      <c r="BJ2" s="208"/>
      <c r="BK2" s="208"/>
      <c r="BL2" s="208"/>
      <c r="BM2" s="208"/>
      <c r="BN2" s="208"/>
      <c r="BO2" s="208"/>
      <c r="BP2" s="208"/>
      <c r="BQ2" s="208"/>
      <c r="BR2" s="208"/>
      <c r="BS2" s="208"/>
      <c r="BT2" s="208"/>
      <c r="BU2" s="208"/>
      <c r="BV2" s="208"/>
      <c r="BW2" s="208"/>
      <c r="BX2" s="208"/>
      <c r="BY2" s="208"/>
      <c r="BZ2" s="208"/>
      <c r="CA2" s="208"/>
      <c r="CB2" s="208"/>
      <c r="CC2" s="208"/>
      <c r="CD2" s="208"/>
      <c r="CE2" s="208"/>
      <c r="CF2" s="208"/>
      <c r="CG2" s="208"/>
      <c r="CH2" s="208"/>
      <c r="CI2" s="208"/>
      <c r="CJ2" s="208"/>
      <c r="CK2" s="208"/>
      <c r="CL2" s="208"/>
      <c r="CM2" s="208"/>
      <c r="CN2" s="208"/>
      <c r="CO2" s="208"/>
      <c r="CP2" s="208"/>
      <c r="CQ2" s="208"/>
      <c r="CR2" s="208"/>
      <c r="CS2" s="208"/>
      <c r="CT2" s="208"/>
      <c r="CU2" s="208"/>
      <c r="CV2" s="208"/>
      <c r="CW2" s="208"/>
      <c r="CX2" s="208"/>
      <c r="CY2" s="208"/>
      <c r="CZ2" s="208"/>
      <c r="DA2" s="208"/>
      <c r="DB2" s="208"/>
      <c r="DC2" s="208"/>
      <c r="DD2" s="208"/>
      <c r="DE2" s="208"/>
      <c r="DF2" s="208"/>
      <c r="DG2" s="208"/>
      <c r="DH2" s="208"/>
      <c r="DI2" s="208"/>
      <c r="DJ2" s="208"/>
      <c r="DK2" s="208"/>
      <c r="DL2" s="208"/>
      <c r="DM2" s="208"/>
      <c r="DN2" s="208"/>
      <c r="DO2" s="208"/>
      <c r="DP2" s="208"/>
      <c r="DQ2" s="208"/>
      <c r="DR2" s="208"/>
      <c r="DS2" s="208"/>
      <c r="DT2" s="208"/>
      <c r="DU2" s="208"/>
      <c r="DV2" s="208"/>
      <c r="DW2" s="208"/>
      <c r="DX2" s="208"/>
      <c r="DY2" s="208"/>
      <c r="DZ2" s="208"/>
      <c r="EA2" s="208"/>
      <c r="EB2" s="208"/>
      <c r="EC2" s="208"/>
      <c r="ED2" s="208"/>
      <c r="EE2" s="208"/>
      <c r="EF2" s="208"/>
      <c r="EG2" s="208"/>
      <c r="EH2" s="208"/>
      <c r="EI2" s="208"/>
      <c r="EJ2" s="208"/>
      <c r="EK2" s="208"/>
      <c r="EL2" s="208"/>
      <c r="EM2" s="208"/>
      <c r="EN2" s="208"/>
      <c r="EO2" s="208"/>
      <c r="EP2" s="208"/>
      <c r="EQ2" s="208"/>
      <c r="ER2" s="208"/>
      <c r="ES2" s="208"/>
      <c r="ET2" s="208"/>
      <c r="EU2" s="208"/>
      <c r="EV2" s="208"/>
      <c r="EW2" s="208"/>
      <c r="EX2" s="208"/>
      <c r="EY2" s="208"/>
      <c r="EZ2" s="208"/>
      <c r="FA2" s="208"/>
      <c r="FB2" s="208"/>
      <c r="FC2" s="208"/>
      <c r="FD2" s="208"/>
      <c r="FE2" s="208"/>
      <c r="FF2" s="208"/>
      <c r="FG2" s="208"/>
      <c r="FH2" s="208"/>
      <c r="FI2" s="208"/>
      <c r="FJ2" s="208"/>
      <c r="FK2" s="208"/>
      <c r="FL2" s="208"/>
      <c r="FM2" s="208"/>
      <c r="FN2" s="208"/>
      <c r="FO2" s="208"/>
      <c r="FP2" s="208"/>
      <c r="FQ2" s="208"/>
      <c r="FR2" s="208"/>
      <c r="FS2" s="208"/>
      <c r="FT2" s="208"/>
      <c r="FU2" s="208"/>
      <c r="FV2" s="208"/>
      <c r="FW2" s="208"/>
      <c r="FX2" s="208"/>
      <c r="FY2" s="208"/>
      <c r="FZ2" s="208"/>
      <c r="GA2" s="208"/>
      <c r="GB2" s="208"/>
      <c r="GC2" s="208"/>
      <c r="GD2" s="208"/>
      <c r="GE2" s="208"/>
      <c r="GF2" s="208"/>
      <c r="GG2" s="208"/>
      <c r="GH2" s="208"/>
      <c r="GI2" s="208"/>
      <c r="GJ2" s="208"/>
      <c r="GK2" s="208"/>
      <c r="GL2" s="208"/>
      <c r="GM2" s="208"/>
      <c r="GN2" s="208"/>
      <c r="GO2" s="208"/>
      <c r="GP2" s="208"/>
      <c r="GQ2" s="208"/>
      <c r="GR2" s="208"/>
      <c r="GS2" s="208"/>
      <c r="GT2" s="208"/>
      <c r="GU2" s="208"/>
      <c r="GV2" s="208"/>
      <c r="GW2" s="208"/>
      <c r="GX2" s="208"/>
      <c r="GY2" s="208"/>
      <c r="GZ2" s="208"/>
      <c r="HA2" s="208"/>
      <c r="HB2" s="208"/>
      <c r="HC2" s="208"/>
      <c r="HD2" s="208"/>
      <c r="HE2" s="208"/>
      <c r="HF2" s="208"/>
      <c r="HG2" s="208"/>
      <c r="HH2" s="208"/>
      <c r="HI2" s="208"/>
      <c r="HJ2" s="208"/>
      <c r="HK2" s="208"/>
      <c r="HL2" s="208"/>
      <c r="HM2" s="208"/>
      <c r="HN2" s="208"/>
      <c r="HO2" s="208"/>
      <c r="HP2" s="208"/>
      <c r="HQ2" s="208"/>
      <c r="HR2" s="208"/>
      <c r="HS2" s="208"/>
      <c r="HT2" s="208"/>
      <c r="HU2" s="208"/>
      <c r="HV2" s="208"/>
      <c r="HW2" s="208"/>
      <c r="HX2" s="208"/>
      <c r="HY2" s="208"/>
      <c r="HZ2" s="208"/>
      <c r="IA2" s="208"/>
      <c r="IB2" s="208"/>
      <c r="IC2" s="208"/>
      <c r="ID2" s="208"/>
      <c r="IE2" s="208"/>
      <c r="IF2" s="208"/>
      <c r="IG2" s="208"/>
      <c r="IH2" s="208"/>
      <c r="II2" s="208"/>
      <c r="IJ2" s="208"/>
      <c r="IK2" s="208"/>
      <c r="IL2" s="208"/>
      <c r="IM2" s="208"/>
      <c r="IN2" s="208"/>
      <c r="IO2" s="208"/>
    </row>
    <row r="3" spans="1:249" ht="12" customHeight="1">
      <c r="D3" s="325"/>
      <c r="E3" s="325"/>
      <c r="F3" s="325"/>
      <c r="G3" s="232"/>
      <c r="H3" s="101"/>
      <c r="I3" s="101"/>
      <c r="J3" s="208"/>
      <c r="K3" s="208"/>
      <c r="L3" s="208"/>
      <c r="M3" s="208"/>
      <c r="N3" s="208"/>
      <c r="O3" s="208"/>
      <c r="P3" s="208"/>
      <c r="Q3" s="208"/>
      <c r="R3" s="208"/>
      <c r="S3" s="208"/>
      <c r="T3" s="208"/>
      <c r="U3" s="208"/>
      <c r="V3" s="208"/>
      <c r="W3" s="208"/>
      <c r="X3" s="209"/>
      <c r="Y3" s="208"/>
      <c r="Z3" s="208"/>
      <c r="AA3" s="208"/>
      <c r="AB3" s="208"/>
      <c r="AC3" s="208"/>
      <c r="AD3" s="208"/>
      <c r="AE3" s="208"/>
      <c r="AF3" s="208"/>
      <c r="AG3" s="208"/>
      <c r="AH3" s="208"/>
      <c r="AI3" s="208"/>
      <c r="AJ3" s="208"/>
      <c r="AK3" s="208"/>
      <c r="AL3" s="208"/>
      <c r="AM3" s="209"/>
      <c r="AN3" s="208"/>
      <c r="AO3" s="208"/>
      <c r="AP3" s="208"/>
      <c r="AQ3" s="208"/>
      <c r="AR3" s="208"/>
      <c r="AS3" s="208"/>
      <c r="AT3" s="208"/>
      <c r="AU3" s="208"/>
      <c r="AV3" s="208"/>
      <c r="AW3" s="208"/>
      <c r="AX3" s="208"/>
      <c r="AY3" s="208"/>
      <c r="AZ3" s="208"/>
      <c r="BA3" s="208"/>
      <c r="BB3" s="208"/>
      <c r="BC3" s="208"/>
      <c r="BD3" s="208"/>
      <c r="BE3" s="208"/>
      <c r="BF3" s="208"/>
      <c r="BG3" s="208"/>
      <c r="BH3" s="208"/>
      <c r="BI3" s="208"/>
      <c r="BJ3" s="208"/>
      <c r="BK3" s="208"/>
      <c r="BL3" s="208"/>
      <c r="BM3" s="208"/>
      <c r="BN3" s="208"/>
      <c r="BO3" s="208"/>
      <c r="BP3" s="208"/>
      <c r="BQ3" s="208"/>
      <c r="BR3" s="208"/>
      <c r="BS3" s="208"/>
      <c r="BT3" s="208"/>
      <c r="BU3" s="208"/>
      <c r="BV3" s="208"/>
      <c r="BW3" s="208"/>
      <c r="BX3" s="208"/>
      <c r="BY3" s="208"/>
      <c r="BZ3" s="208"/>
      <c r="CA3" s="208"/>
      <c r="CB3" s="208"/>
      <c r="CC3" s="208"/>
      <c r="CD3" s="208"/>
      <c r="CE3" s="208"/>
      <c r="CF3" s="208"/>
      <c r="CG3" s="208"/>
      <c r="CH3" s="208"/>
      <c r="CI3" s="208"/>
      <c r="CJ3" s="208"/>
      <c r="CK3" s="208"/>
      <c r="CL3" s="208"/>
      <c r="CM3" s="208"/>
      <c r="CN3" s="208"/>
      <c r="CO3" s="208"/>
      <c r="CP3" s="208"/>
      <c r="CQ3" s="208"/>
      <c r="CR3" s="208"/>
      <c r="CS3" s="208"/>
      <c r="CT3" s="208"/>
      <c r="CU3" s="208"/>
      <c r="CV3" s="208"/>
      <c r="CW3" s="208"/>
      <c r="CX3" s="208"/>
      <c r="CY3" s="208"/>
      <c r="CZ3" s="208"/>
      <c r="DA3" s="208"/>
      <c r="DB3" s="208"/>
      <c r="DC3" s="208"/>
      <c r="DD3" s="208"/>
      <c r="DE3" s="208"/>
      <c r="DF3" s="208"/>
      <c r="DG3" s="208"/>
      <c r="DH3" s="208"/>
      <c r="DI3" s="208"/>
      <c r="DJ3" s="208"/>
      <c r="DK3" s="208"/>
      <c r="DL3" s="208"/>
      <c r="DM3" s="208"/>
      <c r="DN3" s="208"/>
      <c r="DO3" s="208"/>
      <c r="DP3" s="208"/>
      <c r="DQ3" s="208"/>
      <c r="DR3" s="208"/>
      <c r="DS3" s="208"/>
      <c r="DT3" s="208"/>
      <c r="DU3" s="208"/>
      <c r="DV3" s="208"/>
      <c r="DW3" s="208"/>
      <c r="DX3" s="208"/>
      <c r="DY3" s="208"/>
      <c r="DZ3" s="208"/>
      <c r="EA3" s="208"/>
      <c r="EB3" s="208"/>
      <c r="EC3" s="208"/>
      <c r="ED3" s="208"/>
      <c r="EE3" s="208"/>
      <c r="EF3" s="208"/>
      <c r="EG3" s="208"/>
      <c r="EH3" s="208"/>
      <c r="EI3" s="208"/>
      <c r="EJ3" s="208"/>
      <c r="EK3" s="208"/>
      <c r="EL3" s="208"/>
      <c r="EM3" s="208"/>
      <c r="EN3" s="208"/>
      <c r="EO3" s="208"/>
      <c r="EP3" s="208"/>
      <c r="EQ3" s="208"/>
      <c r="ER3" s="208"/>
      <c r="ES3" s="208"/>
      <c r="ET3" s="208"/>
      <c r="EU3" s="208"/>
      <c r="EV3" s="208"/>
      <c r="EW3" s="208"/>
      <c r="EX3" s="208"/>
      <c r="EY3" s="208"/>
      <c r="EZ3" s="208"/>
      <c r="FA3" s="208"/>
      <c r="FB3" s="208"/>
      <c r="FC3" s="208"/>
      <c r="FD3" s="208"/>
      <c r="FE3" s="208"/>
      <c r="FF3" s="208"/>
      <c r="FG3" s="208"/>
      <c r="FH3" s="208"/>
      <c r="FI3" s="208"/>
      <c r="FJ3" s="208"/>
      <c r="FK3" s="208"/>
      <c r="FL3" s="208"/>
      <c r="FM3" s="208"/>
      <c r="FN3" s="208"/>
      <c r="FO3" s="208"/>
      <c r="FP3" s="208"/>
      <c r="FQ3" s="208"/>
      <c r="FR3" s="208"/>
      <c r="FS3" s="208"/>
      <c r="FT3" s="208"/>
      <c r="FU3" s="208"/>
      <c r="FV3" s="208"/>
      <c r="FW3" s="208"/>
      <c r="FX3" s="208"/>
      <c r="FY3" s="208"/>
      <c r="FZ3" s="208"/>
      <c r="GA3" s="208"/>
      <c r="GB3" s="208"/>
      <c r="GC3" s="208"/>
      <c r="GD3" s="208"/>
      <c r="GE3" s="208"/>
      <c r="GF3" s="208"/>
      <c r="GG3" s="208"/>
      <c r="GH3" s="208"/>
      <c r="GI3" s="208"/>
      <c r="GJ3" s="208"/>
      <c r="GK3" s="208"/>
      <c r="GL3" s="208"/>
      <c r="GM3" s="208"/>
      <c r="GN3" s="208"/>
      <c r="GO3" s="208"/>
      <c r="GP3" s="208"/>
      <c r="GQ3" s="208"/>
      <c r="GR3" s="208"/>
      <c r="GS3" s="208"/>
      <c r="GT3" s="208"/>
      <c r="GU3" s="208"/>
      <c r="GV3" s="208"/>
      <c r="GW3" s="208"/>
      <c r="GX3" s="208"/>
      <c r="GY3" s="208"/>
      <c r="GZ3" s="208"/>
      <c r="HA3" s="208"/>
      <c r="HB3" s="208"/>
      <c r="HC3" s="208"/>
      <c r="HD3" s="208"/>
      <c r="HE3" s="208"/>
      <c r="HF3" s="208"/>
      <c r="HG3" s="208"/>
      <c r="HH3" s="208"/>
      <c r="HI3" s="208"/>
      <c r="HJ3" s="208"/>
      <c r="HK3" s="208"/>
      <c r="HL3" s="208"/>
      <c r="HM3" s="208"/>
      <c r="HN3" s="208"/>
      <c r="HO3" s="208"/>
      <c r="HP3" s="208"/>
      <c r="HQ3" s="208"/>
      <c r="HR3" s="208"/>
      <c r="HS3" s="208"/>
      <c r="HT3" s="208"/>
      <c r="HU3" s="208"/>
      <c r="HV3" s="208"/>
      <c r="HW3" s="208"/>
      <c r="HX3" s="208"/>
      <c r="HY3" s="208"/>
      <c r="HZ3" s="208"/>
      <c r="IA3" s="208"/>
      <c r="IB3" s="208"/>
      <c r="IC3" s="208"/>
      <c r="ID3" s="208"/>
      <c r="IE3" s="208"/>
      <c r="IF3" s="208"/>
      <c r="IG3" s="208"/>
      <c r="IH3" s="208"/>
      <c r="II3" s="208"/>
      <c r="IJ3" s="208"/>
      <c r="IK3" s="208"/>
      <c r="IL3" s="208"/>
      <c r="IM3" s="208"/>
      <c r="IN3" s="208"/>
      <c r="IO3" s="208"/>
    </row>
    <row r="4" spans="1:249" ht="185.45" customHeight="1">
      <c r="B4" s="326"/>
      <c r="C4" s="384"/>
      <c r="D4" s="326"/>
      <c r="E4" s="325"/>
      <c r="F4" s="325"/>
      <c r="G4" s="232"/>
      <c r="H4" s="101"/>
      <c r="I4" s="101"/>
      <c r="J4" s="208"/>
      <c r="K4" s="208"/>
      <c r="L4" s="208"/>
      <c r="M4" s="208"/>
      <c r="N4" s="208"/>
      <c r="O4" s="208"/>
      <c r="P4" s="208"/>
      <c r="Q4" s="208"/>
      <c r="R4" s="208"/>
      <c r="S4" s="208"/>
      <c r="T4" s="208"/>
      <c r="U4" s="208"/>
      <c r="V4" s="208"/>
      <c r="W4" s="208"/>
      <c r="X4" s="209"/>
      <c r="Y4" s="208"/>
      <c r="Z4" s="208"/>
      <c r="AA4" s="208"/>
      <c r="AB4" s="208"/>
      <c r="AC4" s="208"/>
      <c r="AD4" s="208"/>
      <c r="AE4" s="208"/>
      <c r="AF4" s="208"/>
      <c r="AG4" s="208"/>
      <c r="AH4" s="208"/>
      <c r="AI4" s="208"/>
      <c r="AJ4" s="208"/>
      <c r="AK4" s="208"/>
      <c r="AL4" s="208"/>
      <c r="AM4" s="209"/>
      <c r="AN4" s="208"/>
      <c r="AO4" s="208"/>
      <c r="AP4" s="208"/>
      <c r="AQ4" s="208"/>
      <c r="AR4" s="208"/>
      <c r="AS4" s="208"/>
      <c r="AT4" s="208"/>
      <c r="AU4" s="208"/>
      <c r="AV4" s="208"/>
      <c r="AW4" s="208"/>
      <c r="AX4" s="208"/>
      <c r="AY4" s="208"/>
      <c r="AZ4" s="208"/>
      <c r="BA4" s="208"/>
      <c r="BB4" s="208"/>
      <c r="BC4" s="208"/>
      <c r="BD4" s="208"/>
      <c r="BE4" s="208"/>
      <c r="BF4" s="208"/>
      <c r="BG4" s="208"/>
      <c r="BH4" s="208"/>
      <c r="BI4" s="208"/>
      <c r="BJ4" s="208"/>
      <c r="BK4" s="208"/>
      <c r="BL4" s="208"/>
      <c r="BM4" s="208"/>
      <c r="BN4" s="208"/>
      <c r="BO4" s="208"/>
      <c r="BP4" s="208"/>
      <c r="BQ4" s="208"/>
      <c r="BR4" s="208"/>
      <c r="BS4" s="208"/>
      <c r="BT4" s="208"/>
      <c r="BU4" s="208"/>
      <c r="BV4" s="208"/>
      <c r="BW4" s="208"/>
      <c r="BX4" s="208"/>
      <c r="BY4" s="208"/>
      <c r="BZ4" s="208"/>
      <c r="CA4" s="208"/>
      <c r="CB4" s="208"/>
      <c r="CC4" s="208"/>
      <c r="CD4" s="208"/>
      <c r="CE4" s="208"/>
      <c r="CF4" s="208"/>
      <c r="CG4" s="208"/>
      <c r="CH4" s="208"/>
      <c r="CI4" s="208"/>
      <c r="CJ4" s="208"/>
      <c r="CK4" s="208"/>
      <c r="CL4" s="208"/>
      <c r="CM4" s="208"/>
      <c r="CN4" s="208"/>
      <c r="CO4" s="208"/>
      <c r="CP4" s="208"/>
      <c r="CQ4" s="208"/>
      <c r="CR4" s="208"/>
      <c r="CS4" s="208"/>
      <c r="CT4" s="208"/>
      <c r="CU4" s="208"/>
      <c r="CV4" s="208"/>
      <c r="CW4" s="208"/>
      <c r="CX4" s="208"/>
      <c r="CY4" s="208"/>
      <c r="CZ4" s="208"/>
      <c r="DA4" s="208"/>
      <c r="DB4" s="208"/>
      <c r="DC4" s="208"/>
      <c r="DD4" s="208"/>
      <c r="DE4" s="208"/>
      <c r="DF4" s="208"/>
      <c r="DG4" s="208"/>
      <c r="DH4" s="208"/>
      <c r="DI4" s="208"/>
      <c r="DJ4" s="208"/>
      <c r="DK4" s="208"/>
      <c r="DL4" s="208"/>
      <c r="DM4" s="208"/>
      <c r="DN4" s="208"/>
      <c r="DO4" s="208"/>
      <c r="DP4" s="208"/>
      <c r="DQ4" s="208"/>
      <c r="DR4" s="208"/>
      <c r="DS4" s="208"/>
      <c r="DT4" s="208"/>
      <c r="DU4" s="208"/>
      <c r="DV4" s="208"/>
      <c r="DW4" s="208"/>
      <c r="DX4" s="208"/>
      <c r="DY4" s="208"/>
      <c r="DZ4" s="208"/>
      <c r="EA4" s="208"/>
      <c r="EB4" s="208"/>
      <c r="EC4" s="208"/>
      <c r="ED4" s="208"/>
      <c r="EE4" s="208"/>
      <c r="EF4" s="208"/>
      <c r="EG4" s="208"/>
      <c r="EH4" s="208"/>
      <c r="EI4" s="208"/>
      <c r="EJ4" s="208"/>
      <c r="EK4" s="208"/>
      <c r="EL4" s="208"/>
      <c r="EM4" s="208"/>
      <c r="EN4" s="208"/>
      <c r="EO4" s="208"/>
      <c r="EP4" s="208"/>
      <c r="EQ4" s="208"/>
      <c r="ER4" s="208"/>
      <c r="ES4" s="208"/>
      <c r="ET4" s="208"/>
      <c r="EU4" s="208"/>
      <c r="EV4" s="208"/>
      <c r="EW4" s="208"/>
      <c r="EX4" s="208"/>
      <c r="EY4" s="208"/>
      <c r="EZ4" s="208"/>
      <c r="FA4" s="208"/>
      <c r="FB4" s="208"/>
      <c r="FC4" s="208"/>
      <c r="FD4" s="208"/>
      <c r="FE4" s="208"/>
      <c r="FF4" s="208"/>
      <c r="FG4" s="208"/>
      <c r="FH4" s="208"/>
      <c r="FI4" s="208"/>
      <c r="FJ4" s="208"/>
      <c r="FK4" s="208"/>
      <c r="FL4" s="208"/>
      <c r="FM4" s="208"/>
      <c r="FN4" s="208"/>
      <c r="FO4" s="208"/>
      <c r="FP4" s="208"/>
      <c r="FQ4" s="208"/>
      <c r="FR4" s="208"/>
      <c r="FS4" s="208"/>
      <c r="FT4" s="208"/>
      <c r="FU4" s="208"/>
      <c r="FV4" s="208"/>
      <c r="FW4" s="208"/>
      <c r="FX4" s="208"/>
      <c r="FY4" s="208"/>
      <c r="FZ4" s="208"/>
      <c r="GA4" s="208"/>
      <c r="GB4" s="208"/>
      <c r="GC4" s="208"/>
      <c r="GD4" s="208"/>
      <c r="GE4" s="208"/>
      <c r="GF4" s="208"/>
      <c r="GG4" s="208"/>
      <c r="GH4" s="208"/>
      <c r="GI4" s="208"/>
      <c r="GJ4" s="208"/>
      <c r="GK4" s="208"/>
      <c r="GL4" s="208"/>
      <c r="GM4" s="208"/>
      <c r="GN4" s="208"/>
      <c r="GO4" s="208"/>
      <c r="GP4" s="208"/>
      <c r="GQ4" s="208"/>
      <c r="GR4" s="208"/>
      <c r="GS4" s="208"/>
      <c r="GT4" s="208"/>
      <c r="GU4" s="208"/>
      <c r="GV4" s="208"/>
      <c r="GW4" s="208"/>
      <c r="GX4" s="208"/>
      <c r="GY4" s="208"/>
      <c r="GZ4" s="208"/>
      <c r="HA4" s="208"/>
      <c r="HB4" s="208"/>
      <c r="HC4" s="208"/>
      <c r="HD4" s="208"/>
      <c r="HE4" s="208"/>
      <c r="HF4" s="208"/>
      <c r="HG4" s="208"/>
      <c r="HH4" s="208"/>
      <c r="HI4" s="208"/>
      <c r="HJ4" s="208"/>
      <c r="HK4" s="208"/>
      <c r="HL4" s="208"/>
      <c r="HM4" s="208"/>
      <c r="HN4" s="208"/>
      <c r="HO4" s="208"/>
      <c r="HP4" s="208"/>
      <c r="HQ4" s="208"/>
      <c r="HR4" s="208"/>
      <c r="HS4" s="208"/>
      <c r="HT4" s="208"/>
      <c r="HU4" s="208"/>
      <c r="HV4" s="208"/>
      <c r="HW4" s="208"/>
      <c r="HX4" s="208"/>
      <c r="HY4" s="208"/>
      <c r="HZ4" s="208"/>
      <c r="IA4" s="208"/>
      <c r="IB4" s="208"/>
      <c r="IC4" s="208"/>
      <c r="ID4" s="208"/>
      <c r="IE4" s="208"/>
      <c r="IF4" s="208"/>
      <c r="IG4" s="208"/>
      <c r="IH4" s="208"/>
      <c r="II4" s="208"/>
      <c r="IJ4" s="208"/>
      <c r="IK4" s="208"/>
      <c r="IL4" s="208"/>
      <c r="IM4" s="208"/>
      <c r="IN4" s="208"/>
      <c r="IO4" s="208"/>
    </row>
    <row r="5" spans="1:249" ht="17.25" customHeight="1">
      <c r="B5" s="474"/>
      <c r="C5" s="384"/>
      <c r="D5" s="392"/>
      <c r="E5" s="325"/>
      <c r="F5" s="325"/>
      <c r="G5" s="232"/>
      <c r="H5" s="101"/>
      <c r="I5" s="101"/>
      <c r="J5" s="208"/>
      <c r="K5" s="208"/>
      <c r="L5" s="208"/>
      <c r="M5" s="208"/>
      <c r="N5" s="208"/>
      <c r="O5" s="208"/>
      <c r="P5" s="208"/>
      <c r="Q5" s="208"/>
      <c r="R5" s="208"/>
      <c r="S5" s="208"/>
      <c r="T5" s="208"/>
      <c r="U5" s="208"/>
      <c r="V5" s="208"/>
      <c r="W5" s="208"/>
      <c r="X5" s="209"/>
      <c r="Y5" s="208"/>
      <c r="Z5" s="208"/>
      <c r="AA5" s="208"/>
      <c r="AB5" s="208"/>
      <c r="AC5" s="208"/>
      <c r="AD5" s="208"/>
      <c r="AE5" s="208"/>
      <c r="AF5" s="208"/>
      <c r="AG5" s="208"/>
      <c r="AH5" s="208"/>
      <c r="AI5" s="208"/>
      <c r="AJ5" s="208"/>
      <c r="AK5" s="208"/>
      <c r="AL5" s="208"/>
      <c r="AM5" s="209"/>
      <c r="AN5" s="208"/>
      <c r="AO5" s="208"/>
      <c r="AP5" s="208"/>
      <c r="AQ5" s="208"/>
      <c r="AR5" s="208"/>
      <c r="AS5" s="208"/>
      <c r="AT5" s="208"/>
      <c r="AU5" s="208"/>
      <c r="AV5" s="208"/>
      <c r="AW5" s="208"/>
      <c r="AX5" s="208"/>
      <c r="AY5" s="208"/>
      <c r="AZ5" s="208"/>
      <c r="BA5" s="208"/>
      <c r="BB5" s="208"/>
      <c r="BC5" s="208"/>
      <c r="BD5" s="208"/>
      <c r="BE5" s="208"/>
      <c r="BF5" s="208"/>
      <c r="BG5" s="208"/>
      <c r="BH5" s="208"/>
      <c r="BI5" s="208"/>
      <c r="BJ5" s="208"/>
      <c r="BK5" s="208"/>
      <c r="BL5" s="208"/>
      <c r="BM5" s="208"/>
      <c r="BN5" s="208"/>
      <c r="BO5" s="208"/>
      <c r="BP5" s="208"/>
      <c r="BQ5" s="208"/>
      <c r="BR5" s="208"/>
      <c r="BS5" s="208"/>
      <c r="BT5" s="208"/>
      <c r="BU5" s="208"/>
      <c r="BV5" s="208"/>
      <c r="BW5" s="208"/>
      <c r="BX5" s="208"/>
      <c r="BY5" s="208"/>
      <c r="BZ5" s="208"/>
      <c r="CA5" s="208"/>
      <c r="CB5" s="208"/>
      <c r="CC5" s="208"/>
      <c r="CD5" s="208"/>
      <c r="CE5" s="208"/>
      <c r="CF5" s="208"/>
      <c r="CG5" s="208"/>
      <c r="CH5" s="208"/>
      <c r="CI5" s="208"/>
      <c r="CJ5" s="208"/>
      <c r="CK5" s="208"/>
      <c r="CL5" s="208"/>
      <c r="CM5" s="208"/>
      <c r="CN5" s="208"/>
      <c r="CO5" s="208"/>
      <c r="CP5" s="208"/>
      <c r="CQ5" s="208"/>
      <c r="CR5" s="208"/>
      <c r="CS5" s="208"/>
      <c r="CT5" s="208"/>
      <c r="CU5" s="208"/>
      <c r="CV5" s="208"/>
      <c r="CW5" s="208"/>
      <c r="CX5" s="208"/>
      <c r="CY5" s="208"/>
      <c r="CZ5" s="208"/>
      <c r="DA5" s="208"/>
      <c r="DB5" s="208"/>
      <c r="DC5" s="208"/>
      <c r="DD5" s="208"/>
      <c r="DE5" s="208"/>
      <c r="DF5" s="208"/>
      <c r="DG5" s="208"/>
      <c r="DH5" s="208"/>
      <c r="DI5" s="208"/>
      <c r="DJ5" s="208"/>
      <c r="DK5" s="208"/>
      <c r="DL5" s="208"/>
      <c r="DM5" s="208"/>
      <c r="DN5" s="208"/>
      <c r="DO5" s="208"/>
      <c r="DP5" s="208"/>
      <c r="DQ5" s="208"/>
      <c r="DR5" s="208"/>
      <c r="DS5" s="208"/>
      <c r="DT5" s="208"/>
      <c r="DU5" s="208"/>
      <c r="DV5" s="208"/>
      <c r="DW5" s="208"/>
      <c r="DX5" s="208"/>
      <c r="DY5" s="208"/>
      <c r="DZ5" s="208"/>
      <c r="EA5" s="208"/>
      <c r="EB5" s="208"/>
      <c r="EC5" s="208"/>
      <c r="ED5" s="208"/>
      <c r="EE5" s="208"/>
      <c r="EF5" s="208"/>
      <c r="EG5" s="208"/>
      <c r="EH5" s="208"/>
      <c r="EI5" s="208"/>
      <c r="EJ5" s="208"/>
      <c r="EK5" s="208"/>
      <c r="EL5" s="208"/>
      <c r="EM5" s="208"/>
      <c r="EN5" s="208"/>
      <c r="EO5" s="208"/>
      <c r="EP5" s="208"/>
      <c r="EQ5" s="208"/>
      <c r="ER5" s="208"/>
      <c r="ES5" s="208"/>
      <c r="ET5" s="208"/>
      <c r="EU5" s="208"/>
      <c r="EV5" s="208"/>
      <c r="EW5" s="208"/>
      <c r="EX5" s="208"/>
      <c r="EY5" s="208"/>
      <c r="EZ5" s="208"/>
      <c r="FA5" s="208"/>
      <c r="FB5" s="208"/>
      <c r="FC5" s="208"/>
      <c r="FD5" s="208"/>
      <c r="FE5" s="208"/>
      <c r="FF5" s="208"/>
      <c r="FG5" s="208"/>
      <c r="FH5" s="208"/>
      <c r="FI5" s="208"/>
      <c r="FJ5" s="208"/>
      <c r="FK5" s="208"/>
      <c r="FL5" s="208"/>
      <c r="FM5" s="208"/>
      <c r="FN5" s="208"/>
      <c r="FO5" s="208"/>
      <c r="FP5" s="208"/>
      <c r="FQ5" s="208"/>
      <c r="FR5" s="208"/>
      <c r="FS5" s="208"/>
      <c r="FT5" s="208"/>
      <c r="FU5" s="208"/>
      <c r="FV5" s="208"/>
      <c r="FW5" s="208"/>
      <c r="FX5" s="208"/>
      <c r="FY5" s="208"/>
      <c r="FZ5" s="208"/>
      <c r="GA5" s="208"/>
      <c r="GB5" s="208"/>
      <c r="GC5" s="208"/>
      <c r="GD5" s="208"/>
      <c r="GE5" s="208"/>
      <c r="GF5" s="208"/>
      <c r="GG5" s="208"/>
      <c r="GH5" s="208"/>
      <c r="GI5" s="208"/>
      <c r="GJ5" s="208"/>
      <c r="GK5" s="208"/>
      <c r="GL5" s="208"/>
      <c r="GM5" s="208"/>
      <c r="GN5" s="208"/>
      <c r="GO5" s="208"/>
      <c r="GP5" s="208"/>
      <c r="GQ5" s="208"/>
      <c r="GR5" s="208"/>
      <c r="GS5" s="208"/>
      <c r="GT5" s="208"/>
      <c r="GU5" s="208"/>
      <c r="GV5" s="208"/>
      <c r="GW5" s="208"/>
      <c r="GX5" s="208"/>
      <c r="GY5" s="208"/>
      <c r="GZ5" s="208"/>
      <c r="HA5" s="208"/>
      <c r="HB5" s="208"/>
      <c r="HC5" s="208"/>
      <c r="HD5" s="208"/>
      <c r="HE5" s="208"/>
      <c r="HF5" s="208"/>
      <c r="HG5" s="208"/>
      <c r="HH5" s="208"/>
      <c r="HI5" s="208"/>
      <c r="HJ5" s="208"/>
      <c r="HK5" s="208"/>
      <c r="HL5" s="208"/>
      <c r="HM5" s="208"/>
      <c r="HN5" s="208"/>
      <c r="HO5" s="208"/>
      <c r="HP5" s="208"/>
      <c r="HQ5" s="208"/>
      <c r="HR5" s="208"/>
      <c r="HS5" s="208"/>
      <c r="HT5" s="208"/>
      <c r="HU5" s="208"/>
      <c r="HV5" s="208"/>
      <c r="HW5" s="208"/>
      <c r="HX5" s="208"/>
      <c r="HY5" s="208"/>
      <c r="HZ5" s="208"/>
      <c r="IA5" s="208"/>
      <c r="IB5" s="208"/>
      <c r="IC5" s="208"/>
      <c r="ID5" s="208"/>
      <c r="IE5" s="208"/>
      <c r="IF5" s="208"/>
      <c r="IG5" s="208"/>
      <c r="IH5" s="208"/>
      <c r="II5" s="208"/>
      <c r="IJ5" s="208"/>
      <c r="IK5" s="208"/>
      <c r="IL5" s="208"/>
      <c r="IM5" s="208"/>
      <c r="IN5" s="208"/>
      <c r="IO5" s="208"/>
    </row>
    <row r="6" spans="1:249" ht="12" customHeight="1">
      <c r="B6" s="384"/>
      <c r="G6" s="232" t="s">
        <v>0</v>
      </c>
      <c r="H6" s="212"/>
      <c r="X6" s="119"/>
      <c r="AM6" s="119"/>
    </row>
    <row r="7" spans="1:249" ht="12" customHeight="1">
      <c r="B7" s="384"/>
      <c r="G7" s="327" t="s">
        <v>19</v>
      </c>
      <c r="H7" s="212"/>
      <c r="X7" s="119"/>
      <c r="AM7" s="119"/>
    </row>
    <row r="8" spans="1:249" ht="23.25" customHeight="1">
      <c r="G8" s="328"/>
      <c r="H8" s="216" t="s">
        <v>311</v>
      </c>
      <c r="I8" s="121"/>
      <c r="J8" s="224"/>
      <c r="K8" s="224"/>
      <c r="L8" s="224"/>
      <c r="M8" s="224"/>
      <c r="N8" s="224"/>
      <c r="O8" s="224"/>
      <c r="X8" s="119"/>
      <c r="AM8" s="119"/>
    </row>
    <row r="9" spans="1:249" ht="26.25" customHeight="1">
      <c r="G9" s="328"/>
      <c r="H9" s="122" t="s">
        <v>312</v>
      </c>
      <c r="I9" s="121"/>
      <c r="J9" s="224"/>
      <c r="K9" s="224"/>
      <c r="L9" s="224"/>
      <c r="M9" s="224"/>
      <c r="N9" s="224"/>
      <c r="O9" s="224"/>
      <c r="AM9" s="119"/>
    </row>
    <row r="10" spans="1:249" ht="15" hidden="1" customHeight="1">
      <c r="G10" s="352">
        <v>36526</v>
      </c>
      <c r="H10" s="353">
        <v>64.457809448242188</v>
      </c>
      <c r="AM10" s="119"/>
    </row>
    <row r="11" spans="1:249" ht="15" hidden="1" customHeight="1">
      <c r="G11" s="245">
        <v>36557</v>
      </c>
      <c r="H11" s="227">
        <v>63.541721343994141</v>
      </c>
      <c r="AM11" s="119"/>
    </row>
    <row r="12" spans="1:249" s="118" customFormat="1" ht="15" hidden="1" customHeight="1">
      <c r="C12" s="117"/>
      <c r="D12" s="117"/>
      <c r="E12" s="117"/>
      <c r="F12" s="117"/>
      <c r="G12" s="352">
        <v>36586</v>
      </c>
      <c r="H12" s="227">
        <v>50.101985931396484</v>
      </c>
      <c r="J12" s="117"/>
      <c r="K12" s="117"/>
      <c r="L12" s="117"/>
      <c r="M12" s="117"/>
      <c r="N12" s="117"/>
      <c r="O12" s="117"/>
      <c r="P12" s="117"/>
      <c r="Q12" s="117"/>
      <c r="R12" s="117"/>
      <c r="S12" s="117"/>
      <c r="T12" s="117"/>
      <c r="U12" s="117"/>
      <c r="V12" s="117"/>
      <c r="W12" s="117"/>
      <c r="X12" s="117"/>
      <c r="Y12" s="117"/>
      <c r="Z12" s="117"/>
      <c r="AA12" s="117"/>
      <c r="AB12" s="117"/>
      <c r="AC12" s="117"/>
      <c r="AD12" s="117"/>
      <c r="AE12" s="117"/>
      <c r="AF12" s="117"/>
      <c r="AG12" s="117"/>
      <c r="AH12" s="117"/>
      <c r="AI12" s="117"/>
      <c r="AJ12" s="117"/>
      <c r="AK12" s="117"/>
      <c r="AL12" s="117"/>
      <c r="AM12" s="119"/>
      <c r="AN12" s="117"/>
      <c r="AO12" s="117"/>
      <c r="AP12" s="117"/>
      <c r="AQ12" s="117"/>
      <c r="AR12" s="117"/>
      <c r="AS12" s="117"/>
      <c r="AT12" s="117"/>
      <c r="AU12" s="117"/>
      <c r="AV12" s="117"/>
      <c r="AW12" s="117"/>
      <c r="AX12" s="117"/>
      <c r="AY12" s="117"/>
      <c r="AZ12" s="117"/>
      <c r="BA12" s="117"/>
      <c r="BB12" s="117"/>
      <c r="BC12" s="117"/>
      <c r="BD12" s="117"/>
      <c r="BE12" s="117"/>
      <c r="BF12" s="117"/>
      <c r="BG12" s="117"/>
      <c r="BH12" s="117"/>
      <c r="BI12" s="117"/>
      <c r="BJ12" s="117"/>
      <c r="BK12" s="117"/>
      <c r="BL12" s="117"/>
      <c r="BM12" s="117"/>
      <c r="BN12" s="117"/>
      <c r="BO12" s="117"/>
      <c r="BP12" s="117"/>
      <c r="BQ12" s="117"/>
      <c r="BR12" s="117"/>
      <c r="BS12" s="117"/>
      <c r="BT12" s="117"/>
      <c r="BU12" s="117"/>
      <c r="BV12" s="117"/>
      <c r="BW12" s="117"/>
      <c r="BX12" s="117"/>
      <c r="BY12" s="117"/>
      <c r="BZ12" s="117"/>
      <c r="CA12" s="117"/>
      <c r="CB12" s="117"/>
      <c r="CC12" s="117"/>
      <c r="CD12" s="117"/>
      <c r="CE12" s="117"/>
      <c r="CF12" s="117"/>
      <c r="CG12" s="117"/>
      <c r="CH12" s="117"/>
      <c r="CI12" s="117"/>
      <c r="CJ12" s="117"/>
      <c r="CK12" s="117"/>
      <c r="CL12" s="117"/>
      <c r="CM12" s="117"/>
      <c r="CN12" s="117"/>
      <c r="CO12" s="117"/>
      <c r="CP12" s="117"/>
      <c r="CQ12" s="117"/>
      <c r="CR12" s="117"/>
      <c r="CS12" s="117"/>
      <c r="CT12" s="117"/>
      <c r="CU12" s="117"/>
      <c r="CV12" s="117"/>
      <c r="CW12" s="117"/>
      <c r="CX12" s="117"/>
      <c r="CY12" s="117"/>
      <c r="CZ12" s="117"/>
      <c r="DA12" s="117"/>
      <c r="DB12" s="117"/>
      <c r="DC12" s="117"/>
      <c r="DD12" s="117"/>
      <c r="DE12" s="117"/>
      <c r="DF12" s="117"/>
      <c r="DG12" s="117"/>
      <c r="DH12" s="117"/>
      <c r="DI12" s="117"/>
      <c r="DJ12" s="117"/>
      <c r="DK12" s="117"/>
      <c r="DL12" s="117"/>
      <c r="DM12" s="117"/>
      <c r="DN12" s="117"/>
      <c r="DO12" s="117"/>
      <c r="DP12" s="117"/>
      <c r="DQ12" s="117"/>
      <c r="DR12" s="117"/>
      <c r="DS12" s="117"/>
      <c r="DT12" s="117"/>
      <c r="DU12" s="117"/>
      <c r="DV12" s="117"/>
      <c r="DW12" s="117"/>
      <c r="DX12" s="117"/>
      <c r="DY12" s="117"/>
      <c r="DZ12" s="117"/>
      <c r="EA12" s="117"/>
      <c r="EB12" s="117"/>
      <c r="EC12" s="117"/>
      <c r="ED12" s="117"/>
      <c r="EE12" s="117"/>
      <c r="EF12" s="117"/>
      <c r="EG12" s="117"/>
      <c r="EH12" s="117"/>
      <c r="EI12" s="117"/>
      <c r="EJ12" s="117"/>
      <c r="EK12" s="117"/>
      <c r="EL12" s="117"/>
      <c r="EM12" s="117"/>
      <c r="EN12" s="117"/>
      <c r="EO12" s="117"/>
      <c r="EP12" s="117"/>
      <c r="EQ12" s="117"/>
      <c r="ER12" s="117"/>
      <c r="ES12" s="117"/>
      <c r="ET12" s="117"/>
      <c r="EU12" s="117"/>
      <c r="EV12" s="117"/>
      <c r="EW12" s="117"/>
      <c r="EX12" s="117"/>
      <c r="EY12" s="117"/>
      <c r="EZ12" s="117"/>
      <c r="FA12" s="117"/>
      <c r="FB12" s="117"/>
      <c r="FC12" s="117"/>
      <c r="FD12" s="117"/>
      <c r="FE12" s="117"/>
      <c r="FF12" s="117"/>
      <c r="FG12" s="117"/>
      <c r="FH12" s="117"/>
      <c r="FI12" s="117"/>
      <c r="FJ12" s="117"/>
      <c r="FK12" s="117"/>
      <c r="FL12" s="117"/>
      <c r="FM12" s="117"/>
      <c r="FN12" s="117"/>
      <c r="FO12" s="117"/>
      <c r="FP12" s="117"/>
      <c r="FQ12" s="117"/>
      <c r="FR12" s="117"/>
      <c r="FS12" s="117"/>
      <c r="FT12" s="117"/>
      <c r="FU12" s="117"/>
      <c r="FV12" s="117"/>
      <c r="FW12" s="117"/>
      <c r="FX12" s="117"/>
      <c r="FY12" s="117"/>
      <c r="FZ12" s="117"/>
      <c r="GA12" s="117"/>
      <c r="GB12" s="117"/>
      <c r="GC12" s="117"/>
      <c r="GD12" s="117"/>
      <c r="GE12" s="117"/>
      <c r="GF12" s="117"/>
      <c r="GG12" s="117"/>
      <c r="GH12" s="117"/>
      <c r="GI12" s="117"/>
      <c r="GJ12" s="117"/>
      <c r="GK12" s="117"/>
      <c r="GL12" s="117"/>
      <c r="GM12" s="117"/>
      <c r="GN12" s="117"/>
      <c r="GO12" s="117"/>
      <c r="GP12" s="117"/>
      <c r="GQ12" s="117"/>
      <c r="GR12" s="117"/>
      <c r="GS12" s="117"/>
      <c r="GT12" s="117"/>
      <c r="GU12" s="117"/>
      <c r="GV12" s="117"/>
      <c r="GW12" s="117"/>
      <c r="GX12" s="117"/>
      <c r="GY12" s="117"/>
      <c r="GZ12" s="117"/>
      <c r="HA12" s="117"/>
      <c r="HB12" s="117"/>
      <c r="HC12" s="117"/>
      <c r="HD12" s="117"/>
      <c r="HE12" s="117"/>
      <c r="HF12" s="117"/>
      <c r="HG12" s="117"/>
      <c r="HH12" s="117"/>
      <c r="HI12" s="117"/>
      <c r="HJ12" s="117"/>
      <c r="HK12" s="117"/>
      <c r="HL12" s="117"/>
      <c r="HM12" s="117"/>
      <c r="HN12" s="117"/>
      <c r="HO12" s="117"/>
      <c r="HP12" s="117"/>
      <c r="HQ12" s="117"/>
      <c r="HR12" s="117"/>
      <c r="HS12" s="117"/>
      <c r="HT12" s="117"/>
      <c r="HU12" s="117"/>
      <c r="HV12" s="117"/>
      <c r="HW12" s="117"/>
      <c r="HX12" s="117"/>
      <c r="HY12" s="117"/>
      <c r="HZ12" s="117"/>
      <c r="IA12" s="117"/>
      <c r="IB12" s="117"/>
      <c r="IC12" s="117"/>
      <c r="ID12" s="117"/>
      <c r="IE12" s="117"/>
      <c r="IF12" s="117"/>
      <c r="IG12" s="117"/>
      <c r="IH12" s="117"/>
      <c r="II12" s="117"/>
      <c r="IJ12" s="117"/>
      <c r="IK12" s="117"/>
      <c r="IL12" s="117"/>
      <c r="IM12" s="117"/>
      <c r="IN12" s="117"/>
      <c r="IO12" s="117"/>
    </row>
    <row r="13" spans="1:249" s="118" customFormat="1" ht="15" hidden="1" customHeight="1">
      <c r="C13" s="117"/>
      <c r="D13" s="117"/>
      <c r="E13" s="117"/>
      <c r="F13" s="117"/>
      <c r="G13" s="245">
        <v>36617</v>
      </c>
      <c r="H13" s="227">
        <v>48.6827392578125</v>
      </c>
      <c r="J13" s="117"/>
      <c r="K13" s="117"/>
      <c r="L13" s="117"/>
      <c r="M13" s="117"/>
      <c r="N13" s="117"/>
      <c r="O13" s="117"/>
      <c r="P13" s="117"/>
      <c r="Q13" s="117"/>
      <c r="R13" s="117"/>
      <c r="S13" s="117"/>
      <c r="T13" s="117"/>
      <c r="U13" s="117"/>
      <c r="V13" s="117"/>
      <c r="W13" s="117"/>
      <c r="X13" s="117"/>
      <c r="Y13" s="117"/>
      <c r="Z13" s="117"/>
      <c r="AA13" s="117"/>
      <c r="AB13" s="117"/>
      <c r="AC13" s="117"/>
      <c r="AD13" s="117"/>
      <c r="AE13" s="117"/>
      <c r="AF13" s="117"/>
      <c r="AG13" s="117"/>
      <c r="AH13" s="117"/>
      <c r="AI13" s="117"/>
      <c r="AJ13" s="117"/>
      <c r="AK13" s="117"/>
      <c r="AL13" s="117"/>
      <c r="AM13" s="117"/>
      <c r="AN13" s="117"/>
      <c r="AO13" s="117"/>
      <c r="AP13" s="117"/>
      <c r="AQ13" s="117"/>
      <c r="AR13" s="117"/>
      <c r="AS13" s="117"/>
      <c r="AT13" s="117"/>
      <c r="AU13" s="117"/>
      <c r="AV13" s="117"/>
      <c r="AW13" s="117"/>
      <c r="AX13" s="117"/>
      <c r="AY13" s="117"/>
      <c r="AZ13" s="117"/>
      <c r="BA13" s="117"/>
      <c r="BB13" s="117"/>
      <c r="BC13" s="117"/>
      <c r="BD13" s="117"/>
      <c r="BE13" s="117"/>
      <c r="BF13" s="117"/>
      <c r="BG13" s="117"/>
      <c r="BH13" s="117"/>
      <c r="BI13" s="117"/>
      <c r="BJ13" s="117"/>
      <c r="BK13" s="117"/>
      <c r="BL13" s="117"/>
      <c r="BM13" s="117"/>
      <c r="BN13" s="117"/>
      <c r="BO13" s="117"/>
      <c r="BP13" s="117"/>
      <c r="BQ13" s="117"/>
      <c r="BR13" s="117"/>
      <c r="BS13" s="117"/>
      <c r="BT13" s="117"/>
      <c r="BU13" s="117"/>
      <c r="BV13" s="117"/>
      <c r="BW13" s="117"/>
      <c r="BX13" s="117"/>
      <c r="BY13" s="117"/>
      <c r="BZ13" s="117"/>
      <c r="CA13" s="117"/>
      <c r="CB13" s="117"/>
      <c r="CC13" s="117"/>
      <c r="CD13" s="117"/>
      <c r="CE13" s="117"/>
      <c r="CF13" s="117"/>
      <c r="CG13" s="117"/>
      <c r="CH13" s="117"/>
      <c r="CI13" s="117"/>
      <c r="CJ13" s="117"/>
      <c r="CK13" s="117"/>
      <c r="CL13" s="117"/>
      <c r="CM13" s="117"/>
      <c r="CN13" s="117"/>
      <c r="CO13" s="117"/>
      <c r="CP13" s="117"/>
      <c r="CQ13" s="117"/>
      <c r="CR13" s="117"/>
      <c r="CS13" s="117"/>
      <c r="CT13" s="117"/>
      <c r="CU13" s="117"/>
      <c r="CV13" s="117"/>
      <c r="CW13" s="117"/>
      <c r="CX13" s="117"/>
      <c r="CY13" s="117"/>
      <c r="CZ13" s="117"/>
      <c r="DA13" s="117"/>
      <c r="DB13" s="117"/>
      <c r="DC13" s="117"/>
      <c r="DD13" s="117"/>
      <c r="DE13" s="117"/>
      <c r="DF13" s="117"/>
      <c r="DG13" s="117"/>
      <c r="DH13" s="117"/>
      <c r="DI13" s="117"/>
      <c r="DJ13" s="117"/>
      <c r="DK13" s="117"/>
      <c r="DL13" s="117"/>
      <c r="DM13" s="117"/>
      <c r="DN13" s="117"/>
      <c r="DO13" s="117"/>
      <c r="DP13" s="117"/>
      <c r="DQ13" s="117"/>
      <c r="DR13" s="117"/>
      <c r="DS13" s="117"/>
      <c r="DT13" s="117"/>
      <c r="DU13" s="117"/>
      <c r="DV13" s="117"/>
      <c r="DW13" s="117"/>
      <c r="DX13" s="117"/>
      <c r="DY13" s="117"/>
      <c r="DZ13" s="117"/>
      <c r="EA13" s="117"/>
      <c r="EB13" s="117"/>
      <c r="EC13" s="117"/>
      <c r="ED13" s="117"/>
      <c r="EE13" s="117"/>
      <c r="EF13" s="117"/>
      <c r="EG13" s="117"/>
      <c r="EH13" s="117"/>
      <c r="EI13" s="117"/>
      <c r="EJ13" s="117"/>
      <c r="EK13" s="117"/>
      <c r="EL13" s="117"/>
      <c r="EM13" s="117"/>
      <c r="EN13" s="117"/>
      <c r="EO13" s="117"/>
      <c r="EP13" s="117"/>
      <c r="EQ13" s="117"/>
      <c r="ER13" s="117"/>
      <c r="ES13" s="117"/>
      <c r="ET13" s="117"/>
      <c r="EU13" s="117"/>
      <c r="EV13" s="117"/>
      <c r="EW13" s="117"/>
      <c r="EX13" s="117"/>
      <c r="EY13" s="117"/>
      <c r="EZ13" s="117"/>
      <c r="FA13" s="117"/>
      <c r="FB13" s="117"/>
      <c r="FC13" s="117"/>
      <c r="FD13" s="117"/>
      <c r="FE13" s="117"/>
      <c r="FF13" s="117"/>
      <c r="FG13" s="117"/>
      <c r="FH13" s="117"/>
      <c r="FI13" s="117"/>
      <c r="FJ13" s="117"/>
      <c r="FK13" s="117"/>
      <c r="FL13" s="117"/>
      <c r="FM13" s="117"/>
      <c r="FN13" s="117"/>
      <c r="FO13" s="117"/>
      <c r="FP13" s="117"/>
      <c r="FQ13" s="117"/>
      <c r="FR13" s="117"/>
      <c r="FS13" s="117"/>
      <c r="FT13" s="117"/>
      <c r="FU13" s="117"/>
      <c r="FV13" s="117"/>
      <c r="FW13" s="117"/>
      <c r="FX13" s="117"/>
      <c r="FY13" s="117"/>
      <c r="FZ13" s="117"/>
      <c r="GA13" s="117"/>
      <c r="GB13" s="117"/>
      <c r="GC13" s="117"/>
      <c r="GD13" s="117"/>
      <c r="GE13" s="117"/>
      <c r="GF13" s="117"/>
      <c r="GG13" s="117"/>
      <c r="GH13" s="117"/>
      <c r="GI13" s="117"/>
      <c r="GJ13" s="117"/>
      <c r="GK13" s="117"/>
      <c r="GL13" s="117"/>
      <c r="GM13" s="117"/>
      <c r="GN13" s="117"/>
      <c r="GO13" s="117"/>
      <c r="GP13" s="117"/>
      <c r="GQ13" s="117"/>
      <c r="GR13" s="117"/>
      <c r="GS13" s="117"/>
      <c r="GT13" s="117"/>
      <c r="GU13" s="117"/>
      <c r="GV13" s="117"/>
      <c r="GW13" s="117"/>
      <c r="GX13" s="117"/>
      <c r="GY13" s="117"/>
      <c r="GZ13" s="117"/>
      <c r="HA13" s="117"/>
      <c r="HB13" s="117"/>
      <c r="HC13" s="117"/>
      <c r="HD13" s="117"/>
      <c r="HE13" s="117"/>
      <c r="HF13" s="117"/>
      <c r="HG13" s="117"/>
      <c r="HH13" s="117"/>
      <c r="HI13" s="117"/>
      <c r="HJ13" s="117"/>
      <c r="HK13" s="117"/>
      <c r="HL13" s="117"/>
      <c r="HM13" s="117"/>
      <c r="HN13" s="117"/>
      <c r="HO13" s="117"/>
      <c r="HP13" s="117"/>
      <c r="HQ13" s="117"/>
      <c r="HR13" s="117"/>
      <c r="HS13" s="117"/>
      <c r="HT13" s="117"/>
      <c r="HU13" s="117"/>
      <c r="HV13" s="117"/>
      <c r="HW13" s="117"/>
      <c r="HX13" s="117"/>
      <c r="HY13" s="117"/>
      <c r="HZ13" s="117"/>
      <c r="IA13" s="117"/>
      <c r="IB13" s="117"/>
      <c r="IC13" s="117"/>
      <c r="ID13" s="117"/>
      <c r="IE13" s="117"/>
      <c r="IF13" s="117"/>
      <c r="IG13" s="117"/>
      <c r="IH13" s="117"/>
      <c r="II13" s="117"/>
      <c r="IJ13" s="117"/>
      <c r="IK13" s="117"/>
      <c r="IL13" s="117"/>
      <c r="IM13" s="117"/>
      <c r="IN13" s="117"/>
      <c r="IO13" s="117"/>
    </row>
    <row r="14" spans="1:249" s="118" customFormat="1" ht="15" hidden="1" customHeight="1">
      <c r="C14" s="117"/>
      <c r="D14" s="117"/>
      <c r="E14" s="117"/>
      <c r="F14" s="117"/>
      <c r="G14" s="352">
        <v>36647</v>
      </c>
      <c r="H14" s="227">
        <v>79.482879638671875</v>
      </c>
      <c r="J14" s="117"/>
      <c r="K14" s="117"/>
      <c r="L14" s="117"/>
      <c r="M14" s="117"/>
      <c r="N14" s="117"/>
      <c r="O14" s="117"/>
      <c r="P14" s="117"/>
      <c r="Q14" s="117"/>
      <c r="R14" s="117"/>
      <c r="S14" s="117"/>
      <c r="T14" s="117"/>
      <c r="U14" s="117"/>
      <c r="V14" s="117"/>
      <c r="W14" s="117"/>
      <c r="X14" s="117"/>
      <c r="Y14" s="117"/>
      <c r="Z14" s="117"/>
      <c r="AA14" s="117"/>
      <c r="AB14" s="117"/>
      <c r="AC14" s="117"/>
      <c r="AD14" s="117"/>
      <c r="AE14" s="117"/>
      <c r="AF14" s="117"/>
      <c r="AG14" s="117"/>
      <c r="AH14" s="117"/>
      <c r="AI14" s="117"/>
      <c r="AJ14" s="117"/>
      <c r="AK14" s="117"/>
      <c r="AL14" s="117"/>
      <c r="AM14" s="117"/>
      <c r="AN14" s="117"/>
      <c r="AO14" s="117"/>
      <c r="AP14" s="117"/>
      <c r="AQ14" s="117"/>
      <c r="AR14" s="117"/>
      <c r="AS14" s="117"/>
      <c r="AT14" s="117"/>
      <c r="AU14" s="117"/>
      <c r="AV14" s="117"/>
      <c r="AW14" s="117"/>
      <c r="AX14" s="117"/>
      <c r="AY14" s="117"/>
      <c r="AZ14" s="117"/>
      <c r="BA14" s="117"/>
      <c r="BB14" s="117"/>
      <c r="BC14" s="117"/>
      <c r="BD14" s="117"/>
      <c r="BE14" s="117"/>
      <c r="BF14" s="117"/>
      <c r="BG14" s="117"/>
      <c r="BH14" s="117"/>
      <c r="BI14" s="117"/>
      <c r="BJ14" s="117"/>
      <c r="BK14" s="117"/>
      <c r="BL14" s="117"/>
      <c r="BM14" s="117"/>
      <c r="BN14" s="117"/>
      <c r="BO14" s="117"/>
      <c r="BP14" s="117"/>
      <c r="BQ14" s="117"/>
      <c r="BR14" s="117"/>
      <c r="BS14" s="117"/>
      <c r="BT14" s="117"/>
      <c r="BU14" s="117"/>
      <c r="BV14" s="117"/>
      <c r="BW14" s="117"/>
      <c r="BX14" s="117"/>
      <c r="BY14" s="117"/>
      <c r="BZ14" s="117"/>
      <c r="CA14" s="117"/>
      <c r="CB14" s="117"/>
      <c r="CC14" s="117"/>
      <c r="CD14" s="117"/>
      <c r="CE14" s="117"/>
      <c r="CF14" s="117"/>
      <c r="CG14" s="117"/>
      <c r="CH14" s="117"/>
      <c r="CI14" s="117"/>
      <c r="CJ14" s="117"/>
      <c r="CK14" s="117"/>
      <c r="CL14" s="117"/>
      <c r="CM14" s="117"/>
      <c r="CN14" s="117"/>
      <c r="CO14" s="117"/>
      <c r="CP14" s="117"/>
      <c r="CQ14" s="117"/>
      <c r="CR14" s="117"/>
      <c r="CS14" s="117"/>
      <c r="CT14" s="117"/>
      <c r="CU14" s="117"/>
      <c r="CV14" s="117"/>
      <c r="CW14" s="117"/>
      <c r="CX14" s="117"/>
      <c r="CY14" s="117"/>
      <c r="CZ14" s="117"/>
      <c r="DA14" s="117"/>
      <c r="DB14" s="117"/>
      <c r="DC14" s="117"/>
      <c r="DD14" s="117"/>
      <c r="DE14" s="117"/>
      <c r="DF14" s="117"/>
      <c r="DG14" s="117"/>
      <c r="DH14" s="117"/>
      <c r="DI14" s="117"/>
      <c r="DJ14" s="117"/>
      <c r="DK14" s="117"/>
      <c r="DL14" s="117"/>
      <c r="DM14" s="117"/>
      <c r="DN14" s="117"/>
      <c r="DO14" s="117"/>
      <c r="DP14" s="117"/>
      <c r="DQ14" s="117"/>
      <c r="DR14" s="117"/>
      <c r="DS14" s="117"/>
      <c r="DT14" s="117"/>
      <c r="DU14" s="117"/>
      <c r="DV14" s="117"/>
      <c r="DW14" s="117"/>
      <c r="DX14" s="117"/>
      <c r="DY14" s="117"/>
      <c r="DZ14" s="117"/>
      <c r="EA14" s="117"/>
      <c r="EB14" s="117"/>
      <c r="EC14" s="117"/>
      <c r="ED14" s="117"/>
      <c r="EE14" s="117"/>
      <c r="EF14" s="117"/>
      <c r="EG14" s="117"/>
      <c r="EH14" s="117"/>
      <c r="EI14" s="117"/>
      <c r="EJ14" s="117"/>
      <c r="EK14" s="117"/>
      <c r="EL14" s="117"/>
      <c r="EM14" s="117"/>
      <c r="EN14" s="117"/>
      <c r="EO14" s="117"/>
      <c r="EP14" s="117"/>
      <c r="EQ14" s="117"/>
      <c r="ER14" s="117"/>
      <c r="ES14" s="117"/>
      <c r="ET14" s="117"/>
      <c r="EU14" s="117"/>
      <c r="EV14" s="117"/>
      <c r="EW14" s="117"/>
      <c r="EX14" s="117"/>
      <c r="EY14" s="117"/>
      <c r="EZ14" s="117"/>
      <c r="FA14" s="117"/>
      <c r="FB14" s="117"/>
      <c r="FC14" s="117"/>
      <c r="FD14" s="117"/>
      <c r="FE14" s="117"/>
      <c r="FF14" s="117"/>
      <c r="FG14" s="117"/>
      <c r="FH14" s="117"/>
      <c r="FI14" s="117"/>
      <c r="FJ14" s="117"/>
      <c r="FK14" s="117"/>
      <c r="FL14" s="117"/>
      <c r="FM14" s="117"/>
      <c r="FN14" s="117"/>
      <c r="FO14" s="117"/>
      <c r="FP14" s="117"/>
      <c r="FQ14" s="117"/>
      <c r="FR14" s="117"/>
      <c r="FS14" s="117"/>
      <c r="FT14" s="117"/>
      <c r="FU14" s="117"/>
      <c r="FV14" s="117"/>
      <c r="FW14" s="117"/>
      <c r="FX14" s="117"/>
      <c r="FY14" s="117"/>
      <c r="FZ14" s="117"/>
      <c r="GA14" s="117"/>
      <c r="GB14" s="117"/>
      <c r="GC14" s="117"/>
      <c r="GD14" s="117"/>
      <c r="GE14" s="117"/>
      <c r="GF14" s="117"/>
      <c r="GG14" s="117"/>
      <c r="GH14" s="117"/>
      <c r="GI14" s="117"/>
      <c r="GJ14" s="117"/>
      <c r="GK14" s="117"/>
      <c r="GL14" s="117"/>
      <c r="GM14" s="117"/>
      <c r="GN14" s="117"/>
      <c r="GO14" s="117"/>
      <c r="GP14" s="117"/>
      <c r="GQ14" s="117"/>
      <c r="GR14" s="117"/>
      <c r="GS14" s="117"/>
      <c r="GT14" s="117"/>
      <c r="GU14" s="117"/>
      <c r="GV14" s="117"/>
      <c r="GW14" s="117"/>
      <c r="GX14" s="117"/>
      <c r="GY14" s="117"/>
      <c r="GZ14" s="117"/>
      <c r="HA14" s="117"/>
      <c r="HB14" s="117"/>
      <c r="HC14" s="117"/>
      <c r="HD14" s="117"/>
      <c r="HE14" s="117"/>
      <c r="HF14" s="117"/>
      <c r="HG14" s="117"/>
      <c r="HH14" s="117"/>
      <c r="HI14" s="117"/>
      <c r="HJ14" s="117"/>
      <c r="HK14" s="117"/>
      <c r="HL14" s="117"/>
      <c r="HM14" s="117"/>
      <c r="HN14" s="117"/>
      <c r="HO14" s="117"/>
      <c r="HP14" s="117"/>
      <c r="HQ14" s="117"/>
      <c r="HR14" s="117"/>
      <c r="HS14" s="117"/>
      <c r="HT14" s="117"/>
      <c r="HU14" s="117"/>
      <c r="HV14" s="117"/>
      <c r="HW14" s="117"/>
      <c r="HX14" s="117"/>
      <c r="HY14" s="117"/>
      <c r="HZ14" s="117"/>
      <c r="IA14" s="117"/>
      <c r="IB14" s="117"/>
      <c r="IC14" s="117"/>
      <c r="ID14" s="117"/>
      <c r="IE14" s="117"/>
      <c r="IF14" s="117"/>
      <c r="IG14" s="117"/>
      <c r="IH14" s="117"/>
      <c r="II14" s="117"/>
      <c r="IJ14" s="117"/>
      <c r="IK14" s="117"/>
      <c r="IL14" s="117"/>
      <c r="IM14" s="117"/>
      <c r="IN14" s="117"/>
      <c r="IO14" s="117"/>
    </row>
    <row r="15" spans="1:249" s="118" customFormat="1" ht="15" hidden="1" customHeight="1">
      <c r="C15" s="117"/>
      <c r="D15" s="117"/>
      <c r="E15" s="117"/>
      <c r="F15" s="117"/>
      <c r="G15" s="245">
        <v>36678</v>
      </c>
      <c r="H15" s="227">
        <v>64.717819213867188</v>
      </c>
      <c r="J15" s="117"/>
      <c r="K15" s="117"/>
      <c r="L15" s="117"/>
      <c r="M15" s="117"/>
      <c r="N15" s="117"/>
      <c r="O15" s="117"/>
      <c r="P15" s="117"/>
      <c r="Q15" s="117"/>
      <c r="R15" s="117"/>
      <c r="S15" s="117"/>
      <c r="T15" s="117"/>
      <c r="U15" s="117"/>
      <c r="V15" s="117"/>
      <c r="W15" s="117"/>
      <c r="X15" s="117"/>
      <c r="Y15" s="117"/>
      <c r="Z15" s="117"/>
      <c r="AA15" s="117"/>
      <c r="AB15" s="117"/>
      <c r="AC15" s="117"/>
      <c r="AD15" s="117"/>
      <c r="AE15" s="117"/>
      <c r="AF15" s="117"/>
      <c r="AG15" s="117"/>
      <c r="AH15" s="117"/>
      <c r="AI15" s="117"/>
      <c r="AJ15" s="117"/>
      <c r="AK15" s="117"/>
      <c r="AL15" s="117"/>
      <c r="AM15" s="117"/>
      <c r="AN15" s="117"/>
      <c r="AO15" s="117"/>
      <c r="AP15" s="117"/>
      <c r="AQ15" s="117"/>
      <c r="AR15" s="117"/>
      <c r="AS15" s="117"/>
      <c r="AT15" s="117"/>
      <c r="AU15" s="117"/>
      <c r="AV15" s="117"/>
      <c r="AW15" s="117"/>
      <c r="AX15" s="117"/>
      <c r="AY15" s="117"/>
      <c r="AZ15" s="117"/>
      <c r="BA15" s="117"/>
      <c r="BB15" s="117"/>
      <c r="BC15" s="117"/>
      <c r="BD15" s="117"/>
      <c r="BE15" s="117"/>
      <c r="BF15" s="117"/>
      <c r="BG15" s="117"/>
      <c r="BH15" s="117"/>
      <c r="BI15" s="117"/>
      <c r="BJ15" s="117"/>
      <c r="BK15" s="117"/>
      <c r="BL15" s="117"/>
      <c r="BM15" s="117"/>
      <c r="BN15" s="117"/>
      <c r="BO15" s="117"/>
      <c r="BP15" s="117"/>
      <c r="BQ15" s="117"/>
      <c r="BR15" s="117"/>
      <c r="BS15" s="117"/>
      <c r="BT15" s="117"/>
      <c r="BU15" s="117"/>
      <c r="BV15" s="117"/>
      <c r="BW15" s="117"/>
      <c r="BX15" s="117"/>
      <c r="BY15" s="117"/>
      <c r="BZ15" s="117"/>
      <c r="CA15" s="117"/>
      <c r="CB15" s="117"/>
      <c r="CC15" s="117"/>
      <c r="CD15" s="117"/>
      <c r="CE15" s="117"/>
      <c r="CF15" s="117"/>
      <c r="CG15" s="117"/>
      <c r="CH15" s="117"/>
      <c r="CI15" s="117"/>
      <c r="CJ15" s="117"/>
      <c r="CK15" s="117"/>
      <c r="CL15" s="117"/>
      <c r="CM15" s="117"/>
      <c r="CN15" s="117"/>
      <c r="CO15" s="117"/>
      <c r="CP15" s="117"/>
      <c r="CQ15" s="117"/>
      <c r="CR15" s="117"/>
      <c r="CS15" s="117"/>
      <c r="CT15" s="117"/>
      <c r="CU15" s="117"/>
      <c r="CV15" s="117"/>
      <c r="CW15" s="117"/>
      <c r="CX15" s="117"/>
      <c r="CY15" s="117"/>
      <c r="CZ15" s="117"/>
      <c r="DA15" s="117"/>
      <c r="DB15" s="117"/>
      <c r="DC15" s="117"/>
      <c r="DD15" s="117"/>
      <c r="DE15" s="117"/>
      <c r="DF15" s="117"/>
      <c r="DG15" s="117"/>
      <c r="DH15" s="117"/>
      <c r="DI15" s="117"/>
      <c r="DJ15" s="117"/>
      <c r="DK15" s="117"/>
      <c r="DL15" s="117"/>
      <c r="DM15" s="117"/>
      <c r="DN15" s="117"/>
      <c r="DO15" s="117"/>
      <c r="DP15" s="117"/>
      <c r="DQ15" s="117"/>
      <c r="DR15" s="117"/>
      <c r="DS15" s="117"/>
      <c r="DT15" s="117"/>
      <c r="DU15" s="117"/>
      <c r="DV15" s="117"/>
      <c r="DW15" s="117"/>
      <c r="DX15" s="117"/>
      <c r="DY15" s="117"/>
      <c r="DZ15" s="117"/>
      <c r="EA15" s="117"/>
      <c r="EB15" s="117"/>
      <c r="EC15" s="117"/>
      <c r="ED15" s="117"/>
      <c r="EE15" s="117"/>
      <c r="EF15" s="117"/>
      <c r="EG15" s="117"/>
      <c r="EH15" s="117"/>
      <c r="EI15" s="117"/>
      <c r="EJ15" s="117"/>
      <c r="EK15" s="117"/>
      <c r="EL15" s="117"/>
      <c r="EM15" s="117"/>
      <c r="EN15" s="117"/>
      <c r="EO15" s="117"/>
      <c r="EP15" s="117"/>
      <c r="EQ15" s="117"/>
      <c r="ER15" s="117"/>
      <c r="ES15" s="117"/>
      <c r="ET15" s="117"/>
      <c r="EU15" s="117"/>
      <c r="EV15" s="117"/>
      <c r="EW15" s="117"/>
      <c r="EX15" s="117"/>
      <c r="EY15" s="117"/>
      <c r="EZ15" s="117"/>
      <c r="FA15" s="117"/>
      <c r="FB15" s="117"/>
      <c r="FC15" s="117"/>
      <c r="FD15" s="117"/>
      <c r="FE15" s="117"/>
      <c r="FF15" s="117"/>
      <c r="FG15" s="117"/>
      <c r="FH15" s="117"/>
      <c r="FI15" s="117"/>
      <c r="FJ15" s="117"/>
      <c r="FK15" s="117"/>
      <c r="FL15" s="117"/>
      <c r="FM15" s="117"/>
      <c r="FN15" s="117"/>
      <c r="FO15" s="117"/>
      <c r="FP15" s="117"/>
      <c r="FQ15" s="117"/>
      <c r="FR15" s="117"/>
      <c r="FS15" s="117"/>
      <c r="FT15" s="117"/>
      <c r="FU15" s="117"/>
      <c r="FV15" s="117"/>
      <c r="FW15" s="117"/>
      <c r="FX15" s="117"/>
      <c r="FY15" s="117"/>
      <c r="FZ15" s="117"/>
      <c r="GA15" s="117"/>
      <c r="GB15" s="117"/>
      <c r="GC15" s="117"/>
      <c r="GD15" s="117"/>
      <c r="GE15" s="117"/>
      <c r="GF15" s="117"/>
      <c r="GG15" s="117"/>
      <c r="GH15" s="117"/>
      <c r="GI15" s="117"/>
      <c r="GJ15" s="117"/>
      <c r="GK15" s="117"/>
      <c r="GL15" s="117"/>
      <c r="GM15" s="117"/>
      <c r="GN15" s="117"/>
      <c r="GO15" s="117"/>
      <c r="GP15" s="117"/>
      <c r="GQ15" s="117"/>
      <c r="GR15" s="117"/>
      <c r="GS15" s="117"/>
      <c r="GT15" s="117"/>
      <c r="GU15" s="117"/>
      <c r="GV15" s="117"/>
      <c r="GW15" s="117"/>
      <c r="GX15" s="117"/>
      <c r="GY15" s="117"/>
      <c r="GZ15" s="117"/>
      <c r="HA15" s="117"/>
      <c r="HB15" s="117"/>
      <c r="HC15" s="117"/>
      <c r="HD15" s="117"/>
      <c r="HE15" s="117"/>
      <c r="HF15" s="117"/>
      <c r="HG15" s="117"/>
      <c r="HH15" s="117"/>
      <c r="HI15" s="117"/>
      <c r="HJ15" s="117"/>
      <c r="HK15" s="117"/>
      <c r="HL15" s="117"/>
      <c r="HM15" s="117"/>
      <c r="HN15" s="117"/>
      <c r="HO15" s="117"/>
      <c r="HP15" s="117"/>
      <c r="HQ15" s="117"/>
      <c r="HR15" s="117"/>
      <c r="HS15" s="117"/>
      <c r="HT15" s="117"/>
      <c r="HU15" s="117"/>
      <c r="HV15" s="117"/>
      <c r="HW15" s="117"/>
      <c r="HX15" s="117"/>
      <c r="HY15" s="117"/>
      <c r="HZ15" s="117"/>
      <c r="IA15" s="117"/>
      <c r="IB15" s="117"/>
      <c r="IC15" s="117"/>
      <c r="ID15" s="117"/>
      <c r="IE15" s="117"/>
      <c r="IF15" s="117"/>
      <c r="IG15" s="117"/>
      <c r="IH15" s="117"/>
      <c r="II15" s="117"/>
      <c r="IJ15" s="117"/>
      <c r="IK15" s="117"/>
      <c r="IL15" s="117"/>
      <c r="IM15" s="117"/>
      <c r="IN15" s="117"/>
      <c r="IO15" s="117"/>
    </row>
    <row r="16" spans="1:249" s="118" customFormat="1" ht="15" hidden="1" customHeight="1">
      <c r="C16" s="117"/>
      <c r="D16" s="117"/>
      <c r="E16" s="117"/>
      <c r="F16" s="117"/>
      <c r="G16" s="352">
        <v>36708</v>
      </c>
      <c r="H16" s="227">
        <v>51.904022216796875</v>
      </c>
      <c r="J16" s="117"/>
      <c r="K16" s="117"/>
      <c r="L16" s="117"/>
      <c r="M16" s="117"/>
      <c r="N16" s="117"/>
      <c r="O16" s="117"/>
      <c r="P16" s="117"/>
      <c r="Q16" s="117"/>
      <c r="R16" s="117"/>
      <c r="S16" s="117"/>
      <c r="T16" s="117"/>
      <c r="U16" s="117"/>
      <c r="V16" s="117"/>
      <c r="W16" s="117"/>
      <c r="X16" s="117"/>
      <c r="Y16" s="117"/>
      <c r="Z16" s="117"/>
      <c r="AA16" s="117"/>
      <c r="AB16" s="117"/>
      <c r="AC16" s="117"/>
      <c r="AD16" s="117"/>
      <c r="AE16" s="117"/>
      <c r="AF16" s="117"/>
      <c r="AG16" s="117"/>
      <c r="AH16" s="117"/>
      <c r="AI16" s="117"/>
      <c r="AJ16" s="117"/>
      <c r="AK16" s="117"/>
      <c r="AL16" s="117"/>
      <c r="AM16" s="117"/>
      <c r="AN16" s="117"/>
      <c r="AO16" s="117"/>
      <c r="AP16" s="117"/>
      <c r="AQ16" s="117"/>
      <c r="AR16" s="117"/>
      <c r="AS16" s="117"/>
      <c r="AT16" s="117"/>
      <c r="AU16" s="117"/>
      <c r="AV16" s="117"/>
      <c r="AW16" s="117"/>
      <c r="AX16" s="117"/>
      <c r="AY16" s="117"/>
      <c r="AZ16" s="117"/>
      <c r="BA16" s="117"/>
      <c r="BB16" s="117"/>
      <c r="BC16" s="117"/>
      <c r="BD16" s="117"/>
      <c r="BE16" s="117"/>
      <c r="BF16" s="117"/>
      <c r="BG16" s="117"/>
      <c r="BH16" s="117"/>
      <c r="BI16" s="117"/>
      <c r="BJ16" s="117"/>
      <c r="BK16" s="117"/>
      <c r="BL16" s="117"/>
      <c r="BM16" s="117"/>
      <c r="BN16" s="117"/>
      <c r="BO16" s="117"/>
      <c r="BP16" s="117"/>
      <c r="BQ16" s="117"/>
      <c r="BR16" s="117"/>
      <c r="BS16" s="117"/>
      <c r="BT16" s="117"/>
      <c r="BU16" s="117"/>
      <c r="BV16" s="117"/>
      <c r="BW16" s="117"/>
      <c r="BX16" s="117"/>
      <c r="BY16" s="117"/>
      <c r="BZ16" s="117"/>
      <c r="CA16" s="117"/>
      <c r="CB16" s="117"/>
      <c r="CC16" s="117"/>
      <c r="CD16" s="117"/>
      <c r="CE16" s="117"/>
      <c r="CF16" s="117"/>
      <c r="CG16" s="117"/>
      <c r="CH16" s="117"/>
      <c r="CI16" s="117"/>
      <c r="CJ16" s="117"/>
      <c r="CK16" s="117"/>
      <c r="CL16" s="117"/>
      <c r="CM16" s="117"/>
      <c r="CN16" s="117"/>
      <c r="CO16" s="117"/>
      <c r="CP16" s="117"/>
      <c r="CQ16" s="117"/>
      <c r="CR16" s="117"/>
      <c r="CS16" s="117"/>
      <c r="CT16" s="117"/>
      <c r="CU16" s="117"/>
      <c r="CV16" s="117"/>
      <c r="CW16" s="117"/>
      <c r="CX16" s="117"/>
      <c r="CY16" s="117"/>
      <c r="CZ16" s="117"/>
      <c r="DA16" s="117"/>
      <c r="DB16" s="117"/>
      <c r="DC16" s="117"/>
      <c r="DD16" s="117"/>
      <c r="DE16" s="117"/>
      <c r="DF16" s="117"/>
      <c r="DG16" s="117"/>
      <c r="DH16" s="117"/>
      <c r="DI16" s="117"/>
      <c r="DJ16" s="117"/>
      <c r="DK16" s="117"/>
      <c r="DL16" s="117"/>
      <c r="DM16" s="117"/>
      <c r="DN16" s="117"/>
      <c r="DO16" s="117"/>
      <c r="DP16" s="117"/>
      <c r="DQ16" s="117"/>
      <c r="DR16" s="117"/>
      <c r="DS16" s="117"/>
      <c r="DT16" s="117"/>
      <c r="DU16" s="117"/>
      <c r="DV16" s="117"/>
      <c r="DW16" s="117"/>
      <c r="DX16" s="117"/>
      <c r="DY16" s="117"/>
      <c r="DZ16" s="117"/>
      <c r="EA16" s="117"/>
      <c r="EB16" s="117"/>
      <c r="EC16" s="117"/>
      <c r="ED16" s="117"/>
      <c r="EE16" s="117"/>
      <c r="EF16" s="117"/>
      <c r="EG16" s="117"/>
      <c r="EH16" s="117"/>
      <c r="EI16" s="117"/>
      <c r="EJ16" s="117"/>
      <c r="EK16" s="117"/>
      <c r="EL16" s="117"/>
      <c r="EM16" s="117"/>
      <c r="EN16" s="117"/>
      <c r="EO16" s="117"/>
      <c r="EP16" s="117"/>
      <c r="EQ16" s="117"/>
      <c r="ER16" s="117"/>
      <c r="ES16" s="117"/>
      <c r="ET16" s="117"/>
      <c r="EU16" s="117"/>
      <c r="EV16" s="117"/>
      <c r="EW16" s="117"/>
      <c r="EX16" s="117"/>
      <c r="EY16" s="117"/>
      <c r="EZ16" s="117"/>
      <c r="FA16" s="117"/>
      <c r="FB16" s="117"/>
      <c r="FC16" s="117"/>
      <c r="FD16" s="117"/>
      <c r="FE16" s="117"/>
      <c r="FF16" s="117"/>
      <c r="FG16" s="117"/>
      <c r="FH16" s="117"/>
      <c r="FI16" s="117"/>
      <c r="FJ16" s="117"/>
      <c r="FK16" s="117"/>
      <c r="FL16" s="117"/>
      <c r="FM16" s="117"/>
      <c r="FN16" s="117"/>
      <c r="FO16" s="117"/>
      <c r="FP16" s="117"/>
      <c r="FQ16" s="117"/>
      <c r="FR16" s="117"/>
      <c r="FS16" s="117"/>
      <c r="FT16" s="117"/>
      <c r="FU16" s="117"/>
      <c r="FV16" s="117"/>
      <c r="FW16" s="117"/>
      <c r="FX16" s="117"/>
      <c r="FY16" s="117"/>
      <c r="FZ16" s="117"/>
      <c r="GA16" s="117"/>
      <c r="GB16" s="117"/>
      <c r="GC16" s="117"/>
      <c r="GD16" s="117"/>
      <c r="GE16" s="117"/>
      <c r="GF16" s="117"/>
      <c r="GG16" s="117"/>
      <c r="GH16" s="117"/>
      <c r="GI16" s="117"/>
      <c r="GJ16" s="117"/>
      <c r="GK16" s="117"/>
      <c r="GL16" s="117"/>
      <c r="GM16" s="117"/>
      <c r="GN16" s="117"/>
      <c r="GO16" s="117"/>
      <c r="GP16" s="117"/>
      <c r="GQ16" s="117"/>
      <c r="GR16" s="117"/>
      <c r="GS16" s="117"/>
      <c r="GT16" s="117"/>
      <c r="GU16" s="117"/>
      <c r="GV16" s="117"/>
      <c r="GW16" s="117"/>
      <c r="GX16" s="117"/>
      <c r="GY16" s="117"/>
      <c r="GZ16" s="117"/>
      <c r="HA16" s="117"/>
      <c r="HB16" s="117"/>
      <c r="HC16" s="117"/>
      <c r="HD16" s="117"/>
      <c r="HE16" s="117"/>
      <c r="HF16" s="117"/>
      <c r="HG16" s="117"/>
      <c r="HH16" s="117"/>
      <c r="HI16" s="117"/>
      <c r="HJ16" s="117"/>
      <c r="HK16" s="117"/>
      <c r="HL16" s="117"/>
      <c r="HM16" s="117"/>
      <c r="HN16" s="117"/>
      <c r="HO16" s="117"/>
      <c r="HP16" s="117"/>
      <c r="HQ16" s="117"/>
      <c r="HR16" s="117"/>
      <c r="HS16" s="117"/>
      <c r="HT16" s="117"/>
      <c r="HU16" s="117"/>
      <c r="HV16" s="117"/>
      <c r="HW16" s="117"/>
      <c r="HX16" s="117"/>
      <c r="HY16" s="117"/>
      <c r="HZ16" s="117"/>
      <c r="IA16" s="117"/>
      <c r="IB16" s="117"/>
      <c r="IC16" s="117"/>
      <c r="ID16" s="117"/>
      <c r="IE16" s="117"/>
      <c r="IF16" s="117"/>
      <c r="IG16" s="117"/>
      <c r="IH16" s="117"/>
      <c r="II16" s="117"/>
      <c r="IJ16" s="117"/>
      <c r="IK16" s="117"/>
      <c r="IL16" s="117"/>
      <c r="IM16" s="117"/>
      <c r="IN16" s="117"/>
      <c r="IO16" s="117"/>
    </row>
    <row r="17" spans="3:249" s="118" customFormat="1" ht="15" hidden="1" customHeight="1">
      <c r="C17" s="117"/>
      <c r="D17" s="117"/>
      <c r="E17" s="117"/>
      <c r="F17" s="117"/>
      <c r="G17" s="245">
        <v>36739</v>
      </c>
      <c r="H17" s="227">
        <v>46.492256164550781</v>
      </c>
      <c r="J17" s="117"/>
      <c r="K17" s="117"/>
      <c r="L17" s="117"/>
      <c r="M17" s="117"/>
      <c r="N17" s="117"/>
      <c r="O17" s="117"/>
      <c r="P17" s="117"/>
      <c r="Q17" s="117"/>
      <c r="R17" s="117"/>
      <c r="S17" s="117"/>
      <c r="T17" s="117"/>
      <c r="U17" s="117"/>
      <c r="V17" s="117"/>
      <c r="W17" s="117"/>
      <c r="X17" s="117"/>
      <c r="Y17" s="117"/>
      <c r="Z17" s="117"/>
      <c r="AA17" s="117"/>
      <c r="AB17" s="117"/>
      <c r="AC17" s="117"/>
      <c r="AD17" s="117"/>
      <c r="AE17" s="117"/>
      <c r="AF17" s="117"/>
      <c r="AG17" s="117"/>
      <c r="AH17" s="117"/>
      <c r="AI17" s="117"/>
      <c r="AJ17" s="117"/>
      <c r="AK17" s="117"/>
      <c r="AL17" s="117"/>
      <c r="AM17" s="117"/>
      <c r="AN17" s="117"/>
      <c r="AO17" s="117"/>
      <c r="AP17" s="117"/>
      <c r="AQ17" s="117"/>
      <c r="AR17" s="117"/>
      <c r="AS17" s="117"/>
      <c r="AT17" s="117"/>
      <c r="AU17" s="117"/>
      <c r="AV17" s="117"/>
      <c r="AW17" s="117"/>
      <c r="AX17" s="117"/>
      <c r="AY17" s="117"/>
      <c r="AZ17" s="117"/>
      <c r="BA17" s="117"/>
      <c r="BB17" s="117"/>
      <c r="BC17" s="117"/>
      <c r="BD17" s="117"/>
      <c r="BE17" s="117"/>
      <c r="BF17" s="117"/>
      <c r="BG17" s="117"/>
      <c r="BH17" s="117"/>
      <c r="BI17" s="117"/>
      <c r="BJ17" s="117"/>
      <c r="BK17" s="117"/>
      <c r="BL17" s="117"/>
      <c r="BM17" s="117"/>
      <c r="BN17" s="117"/>
      <c r="BO17" s="117"/>
      <c r="BP17" s="117"/>
      <c r="BQ17" s="117"/>
      <c r="BR17" s="117"/>
      <c r="BS17" s="117"/>
      <c r="BT17" s="117"/>
      <c r="BU17" s="117"/>
      <c r="BV17" s="117"/>
      <c r="BW17" s="117"/>
      <c r="BX17" s="117"/>
      <c r="BY17" s="117"/>
      <c r="BZ17" s="117"/>
      <c r="CA17" s="117"/>
      <c r="CB17" s="117"/>
      <c r="CC17" s="117"/>
      <c r="CD17" s="117"/>
      <c r="CE17" s="117"/>
      <c r="CF17" s="117"/>
      <c r="CG17" s="117"/>
      <c r="CH17" s="117"/>
      <c r="CI17" s="117"/>
      <c r="CJ17" s="117"/>
      <c r="CK17" s="117"/>
      <c r="CL17" s="117"/>
      <c r="CM17" s="117"/>
      <c r="CN17" s="117"/>
      <c r="CO17" s="117"/>
      <c r="CP17" s="117"/>
      <c r="CQ17" s="117"/>
      <c r="CR17" s="117"/>
      <c r="CS17" s="117"/>
      <c r="CT17" s="117"/>
      <c r="CU17" s="117"/>
      <c r="CV17" s="117"/>
      <c r="CW17" s="117"/>
      <c r="CX17" s="117"/>
      <c r="CY17" s="117"/>
      <c r="CZ17" s="117"/>
      <c r="DA17" s="117"/>
      <c r="DB17" s="117"/>
      <c r="DC17" s="117"/>
      <c r="DD17" s="117"/>
      <c r="DE17" s="117"/>
      <c r="DF17" s="117"/>
      <c r="DG17" s="117"/>
      <c r="DH17" s="117"/>
      <c r="DI17" s="117"/>
      <c r="DJ17" s="117"/>
      <c r="DK17" s="117"/>
      <c r="DL17" s="117"/>
      <c r="DM17" s="117"/>
      <c r="DN17" s="117"/>
      <c r="DO17" s="117"/>
      <c r="DP17" s="117"/>
      <c r="DQ17" s="117"/>
      <c r="DR17" s="117"/>
      <c r="DS17" s="117"/>
      <c r="DT17" s="117"/>
      <c r="DU17" s="117"/>
      <c r="DV17" s="117"/>
      <c r="DW17" s="117"/>
      <c r="DX17" s="117"/>
      <c r="DY17" s="117"/>
      <c r="DZ17" s="117"/>
      <c r="EA17" s="117"/>
      <c r="EB17" s="117"/>
      <c r="EC17" s="117"/>
      <c r="ED17" s="117"/>
      <c r="EE17" s="117"/>
      <c r="EF17" s="117"/>
      <c r="EG17" s="117"/>
      <c r="EH17" s="117"/>
      <c r="EI17" s="117"/>
      <c r="EJ17" s="117"/>
      <c r="EK17" s="117"/>
      <c r="EL17" s="117"/>
      <c r="EM17" s="117"/>
      <c r="EN17" s="117"/>
      <c r="EO17" s="117"/>
      <c r="EP17" s="117"/>
      <c r="EQ17" s="117"/>
      <c r="ER17" s="117"/>
      <c r="ES17" s="117"/>
      <c r="ET17" s="117"/>
      <c r="EU17" s="117"/>
      <c r="EV17" s="117"/>
      <c r="EW17" s="117"/>
      <c r="EX17" s="117"/>
      <c r="EY17" s="117"/>
      <c r="EZ17" s="117"/>
      <c r="FA17" s="117"/>
      <c r="FB17" s="117"/>
      <c r="FC17" s="117"/>
      <c r="FD17" s="117"/>
      <c r="FE17" s="117"/>
      <c r="FF17" s="117"/>
      <c r="FG17" s="117"/>
      <c r="FH17" s="117"/>
      <c r="FI17" s="117"/>
      <c r="FJ17" s="117"/>
      <c r="FK17" s="117"/>
      <c r="FL17" s="117"/>
      <c r="FM17" s="117"/>
      <c r="FN17" s="117"/>
      <c r="FO17" s="117"/>
      <c r="FP17" s="117"/>
      <c r="FQ17" s="117"/>
      <c r="FR17" s="117"/>
      <c r="FS17" s="117"/>
      <c r="FT17" s="117"/>
      <c r="FU17" s="117"/>
      <c r="FV17" s="117"/>
      <c r="FW17" s="117"/>
      <c r="FX17" s="117"/>
      <c r="FY17" s="117"/>
      <c r="FZ17" s="117"/>
      <c r="GA17" s="117"/>
      <c r="GB17" s="117"/>
      <c r="GC17" s="117"/>
      <c r="GD17" s="117"/>
      <c r="GE17" s="117"/>
      <c r="GF17" s="117"/>
      <c r="GG17" s="117"/>
      <c r="GH17" s="117"/>
      <c r="GI17" s="117"/>
      <c r="GJ17" s="117"/>
      <c r="GK17" s="117"/>
      <c r="GL17" s="117"/>
      <c r="GM17" s="117"/>
      <c r="GN17" s="117"/>
      <c r="GO17" s="117"/>
      <c r="GP17" s="117"/>
      <c r="GQ17" s="117"/>
      <c r="GR17" s="117"/>
      <c r="GS17" s="117"/>
      <c r="GT17" s="117"/>
      <c r="GU17" s="117"/>
      <c r="GV17" s="117"/>
      <c r="GW17" s="117"/>
      <c r="GX17" s="117"/>
      <c r="GY17" s="117"/>
      <c r="GZ17" s="117"/>
      <c r="HA17" s="117"/>
      <c r="HB17" s="117"/>
      <c r="HC17" s="117"/>
      <c r="HD17" s="117"/>
      <c r="HE17" s="117"/>
      <c r="HF17" s="117"/>
      <c r="HG17" s="117"/>
      <c r="HH17" s="117"/>
      <c r="HI17" s="117"/>
      <c r="HJ17" s="117"/>
      <c r="HK17" s="117"/>
      <c r="HL17" s="117"/>
      <c r="HM17" s="117"/>
      <c r="HN17" s="117"/>
      <c r="HO17" s="117"/>
      <c r="HP17" s="117"/>
      <c r="HQ17" s="117"/>
      <c r="HR17" s="117"/>
      <c r="HS17" s="117"/>
      <c r="HT17" s="117"/>
      <c r="HU17" s="117"/>
      <c r="HV17" s="117"/>
      <c r="HW17" s="117"/>
      <c r="HX17" s="117"/>
      <c r="HY17" s="117"/>
      <c r="HZ17" s="117"/>
      <c r="IA17" s="117"/>
      <c r="IB17" s="117"/>
      <c r="IC17" s="117"/>
      <c r="ID17" s="117"/>
      <c r="IE17" s="117"/>
      <c r="IF17" s="117"/>
      <c r="IG17" s="117"/>
      <c r="IH17" s="117"/>
      <c r="II17" s="117"/>
      <c r="IJ17" s="117"/>
      <c r="IK17" s="117"/>
      <c r="IL17" s="117"/>
      <c r="IM17" s="117"/>
      <c r="IN17" s="117"/>
      <c r="IO17" s="117"/>
    </row>
    <row r="18" spans="3:249" s="118" customFormat="1" ht="15" hidden="1" customHeight="1">
      <c r="C18" s="117"/>
      <c r="D18" s="117"/>
      <c r="E18" s="117"/>
      <c r="F18" s="117"/>
      <c r="G18" s="352">
        <v>36770</v>
      </c>
      <c r="H18" s="227">
        <v>52.689998626708984</v>
      </c>
      <c r="J18" s="117"/>
      <c r="K18" s="117"/>
      <c r="L18" s="117"/>
      <c r="M18" s="117"/>
      <c r="N18" s="117"/>
      <c r="O18" s="117"/>
      <c r="P18" s="117"/>
      <c r="Q18" s="117"/>
      <c r="R18" s="117"/>
      <c r="S18" s="117"/>
      <c r="T18" s="117"/>
      <c r="U18" s="117"/>
      <c r="V18" s="117"/>
      <c r="W18" s="117"/>
      <c r="X18" s="117"/>
      <c r="Y18" s="117"/>
      <c r="Z18" s="117"/>
      <c r="AA18" s="117"/>
      <c r="AB18" s="117"/>
      <c r="AC18" s="117"/>
      <c r="AD18" s="117"/>
      <c r="AE18" s="117"/>
      <c r="AF18" s="117"/>
      <c r="AG18" s="117"/>
      <c r="AH18" s="117"/>
      <c r="AI18" s="117"/>
      <c r="AJ18" s="117"/>
      <c r="AK18" s="117"/>
      <c r="AL18" s="117"/>
      <c r="AM18" s="117"/>
      <c r="AN18" s="117"/>
      <c r="AO18" s="117"/>
      <c r="AP18" s="117"/>
      <c r="AQ18" s="117"/>
      <c r="AR18" s="117"/>
      <c r="AS18" s="117"/>
      <c r="AT18" s="117"/>
      <c r="AU18" s="117"/>
      <c r="AV18" s="117"/>
      <c r="AW18" s="117"/>
      <c r="AX18" s="117"/>
      <c r="AY18" s="117"/>
      <c r="AZ18" s="117"/>
      <c r="BA18" s="117"/>
      <c r="BB18" s="117"/>
      <c r="BC18" s="117"/>
      <c r="BD18" s="117"/>
      <c r="BE18" s="117"/>
      <c r="BF18" s="117"/>
      <c r="BG18" s="117"/>
      <c r="BH18" s="117"/>
      <c r="BI18" s="117"/>
      <c r="BJ18" s="117"/>
      <c r="BK18" s="117"/>
      <c r="BL18" s="117"/>
      <c r="BM18" s="117"/>
      <c r="BN18" s="117"/>
      <c r="BO18" s="117"/>
      <c r="BP18" s="117"/>
      <c r="BQ18" s="117"/>
      <c r="BR18" s="117"/>
      <c r="BS18" s="117"/>
      <c r="BT18" s="117"/>
      <c r="BU18" s="117"/>
      <c r="BV18" s="117"/>
      <c r="BW18" s="117"/>
      <c r="BX18" s="117"/>
      <c r="BY18" s="117"/>
      <c r="BZ18" s="117"/>
      <c r="CA18" s="117"/>
      <c r="CB18" s="117"/>
      <c r="CC18" s="117"/>
      <c r="CD18" s="117"/>
      <c r="CE18" s="117"/>
      <c r="CF18" s="117"/>
      <c r="CG18" s="117"/>
      <c r="CH18" s="117"/>
      <c r="CI18" s="117"/>
      <c r="CJ18" s="117"/>
      <c r="CK18" s="117"/>
      <c r="CL18" s="117"/>
      <c r="CM18" s="117"/>
      <c r="CN18" s="117"/>
      <c r="CO18" s="117"/>
      <c r="CP18" s="117"/>
      <c r="CQ18" s="117"/>
      <c r="CR18" s="117"/>
      <c r="CS18" s="117"/>
      <c r="CT18" s="117"/>
      <c r="CU18" s="117"/>
      <c r="CV18" s="117"/>
      <c r="CW18" s="117"/>
      <c r="CX18" s="117"/>
      <c r="CY18" s="117"/>
      <c r="CZ18" s="117"/>
      <c r="DA18" s="117"/>
      <c r="DB18" s="117"/>
      <c r="DC18" s="117"/>
      <c r="DD18" s="117"/>
      <c r="DE18" s="117"/>
      <c r="DF18" s="117"/>
      <c r="DG18" s="117"/>
      <c r="DH18" s="117"/>
      <c r="DI18" s="117"/>
      <c r="DJ18" s="117"/>
      <c r="DK18" s="117"/>
      <c r="DL18" s="117"/>
      <c r="DM18" s="117"/>
      <c r="DN18" s="117"/>
      <c r="DO18" s="117"/>
      <c r="DP18" s="117"/>
      <c r="DQ18" s="117"/>
      <c r="DR18" s="117"/>
      <c r="DS18" s="117"/>
      <c r="DT18" s="117"/>
      <c r="DU18" s="117"/>
      <c r="DV18" s="117"/>
      <c r="DW18" s="117"/>
      <c r="DX18" s="117"/>
      <c r="DY18" s="117"/>
      <c r="DZ18" s="117"/>
      <c r="EA18" s="117"/>
      <c r="EB18" s="117"/>
      <c r="EC18" s="117"/>
      <c r="ED18" s="117"/>
      <c r="EE18" s="117"/>
      <c r="EF18" s="117"/>
      <c r="EG18" s="117"/>
      <c r="EH18" s="117"/>
      <c r="EI18" s="117"/>
      <c r="EJ18" s="117"/>
      <c r="EK18" s="117"/>
      <c r="EL18" s="117"/>
      <c r="EM18" s="117"/>
      <c r="EN18" s="117"/>
      <c r="EO18" s="117"/>
      <c r="EP18" s="117"/>
      <c r="EQ18" s="117"/>
      <c r="ER18" s="117"/>
      <c r="ES18" s="117"/>
      <c r="ET18" s="117"/>
      <c r="EU18" s="117"/>
      <c r="EV18" s="117"/>
      <c r="EW18" s="117"/>
      <c r="EX18" s="117"/>
      <c r="EY18" s="117"/>
      <c r="EZ18" s="117"/>
      <c r="FA18" s="117"/>
      <c r="FB18" s="117"/>
      <c r="FC18" s="117"/>
      <c r="FD18" s="117"/>
      <c r="FE18" s="117"/>
      <c r="FF18" s="117"/>
      <c r="FG18" s="117"/>
      <c r="FH18" s="117"/>
      <c r="FI18" s="117"/>
      <c r="FJ18" s="117"/>
      <c r="FK18" s="117"/>
      <c r="FL18" s="117"/>
      <c r="FM18" s="117"/>
      <c r="FN18" s="117"/>
      <c r="FO18" s="117"/>
      <c r="FP18" s="117"/>
      <c r="FQ18" s="117"/>
      <c r="FR18" s="117"/>
      <c r="FS18" s="117"/>
      <c r="FT18" s="117"/>
      <c r="FU18" s="117"/>
      <c r="FV18" s="117"/>
      <c r="FW18" s="117"/>
      <c r="FX18" s="117"/>
      <c r="FY18" s="117"/>
      <c r="FZ18" s="117"/>
      <c r="GA18" s="117"/>
      <c r="GB18" s="117"/>
      <c r="GC18" s="117"/>
      <c r="GD18" s="117"/>
      <c r="GE18" s="117"/>
      <c r="GF18" s="117"/>
      <c r="GG18" s="117"/>
      <c r="GH18" s="117"/>
      <c r="GI18" s="117"/>
      <c r="GJ18" s="117"/>
      <c r="GK18" s="117"/>
      <c r="GL18" s="117"/>
      <c r="GM18" s="117"/>
      <c r="GN18" s="117"/>
      <c r="GO18" s="117"/>
      <c r="GP18" s="117"/>
      <c r="GQ18" s="117"/>
      <c r="GR18" s="117"/>
      <c r="GS18" s="117"/>
      <c r="GT18" s="117"/>
      <c r="GU18" s="117"/>
      <c r="GV18" s="117"/>
      <c r="GW18" s="117"/>
      <c r="GX18" s="117"/>
      <c r="GY18" s="117"/>
      <c r="GZ18" s="117"/>
      <c r="HA18" s="117"/>
      <c r="HB18" s="117"/>
      <c r="HC18" s="117"/>
      <c r="HD18" s="117"/>
      <c r="HE18" s="117"/>
      <c r="HF18" s="117"/>
      <c r="HG18" s="117"/>
      <c r="HH18" s="117"/>
      <c r="HI18" s="117"/>
      <c r="HJ18" s="117"/>
      <c r="HK18" s="117"/>
      <c r="HL18" s="117"/>
      <c r="HM18" s="117"/>
      <c r="HN18" s="117"/>
      <c r="HO18" s="117"/>
      <c r="HP18" s="117"/>
      <c r="HQ18" s="117"/>
      <c r="HR18" s="117"/>
      <c r="HS18" s="117"/>
      <c r="HT18" s="117"/>
      <c r="HU18" s="117"/>
      <c r="HV18" s="117"/>
      <c r="HW18" s="117"/>
      <c r="HX18" s="117"/>
      <c r="HY18" s="117"/>
      <c r="HZ18" s="117"/>
      <c r="IA18" s="117"/>
      <c r="IB18" s="117"/>
      <c r="IC18" s="117"/>
      <c r="ID18" s="117"/>
      <c r="IE18" s="117"/>
      <c r="IF18" s="117"/>
      <c r="IG18" s="117"/>
      <c r="IH18" s="117"/>
      <c r="II18" s="117"/>
      <c r="IJ18" s="117"/>
      <c r="IK18" s="117"/>
      <c r="IL18" s="117"/>
      <c r="IM18" s="117"/>
      <c r="IN18" s="117"/>
      <c r="IO18" s="117"/>
    </row>
    <row r="19" spans="3:249" s="118" customFormat="1" ht="15" hidden="1" customHeight="1">
      <c r="C19" s="117"/>
      <c r="D19" s="117"/>
      <c r="E19" s="117"/>
      <c r="F19" s="117"/>
      <c r="G19" s="245">
        <v>36800</v>
      </c>
      <c r="H19" s="227">
        <v>76.456527709960938</v>
      </c>
      <c r="J19" s="117"/>
      <c r="K19" s="117"/>
      <c r="L19" s="117"/>
      <c r="M19" s="117"/>
      <c r="N19" s="117"/>
      <c r="O19" s="117"/>
      <c r="P19" s="117"/>
      <c r="Q19" s="117"/>
      <c r="R19" s="117"/>
      <c r="S19" s="117"/>
      <c r="T19" s="117"/>
      <c r="U19" s="117"/>
      <c r="V19" s="117"/>
      <c r="W19" s="117"/>
      <c r="X19" s="117"/>
      <c r="Y19" s="117"/>
      <c r="Z19" s="117"/>
      <c r="AA19" s="117"/>
      <c r="AB19" s="117"/>
      <c r="AC19" s="117"/>
      <c r="AD19" s="117"/>
      <c r="AE19" s="117"/>
      <c r="AF19" s="117"/>
      <c r="AG19" s="117"/>
      <c r="AH19" s="117"/>
      <c r="AI19" s="117"/>
      <c r="AJ19" s="117"/>
      <c r="AK19" s="117"/>
      <c r="AL19" s="117"/>
      <c r="AM19" s="117"/>
      <c r="AN19" s="117"/>
      <c r="AO19" s="117"/>
      <c r="AP19" s="117"/>
      <c r="AQ19" s="117"/>
      <c r="AR19" s="117"/>
      <c r="AS19" s="117"/>
      <c r="AT19" s="117"/>
      <c r="AU19" s="117"/>
      <c r="AV19" s="117"/>
      <c r="AW19" s="117"/>
      <c r="AX19" s="117"/>
      <c r="AY19" s="117"/>
      <c r="AZ19" s="117"/>
      <c r="BA19" s="117"/>
      <c r="BB19" s="117"/>
      <c r="BC19" s="117"/>
      <c r="BD19" s="117"/>
      <c r="BE19" s="117"/>
      <c r="BF19" s="117"/>
      <c r="BG19" s="117"/>
      <c r="BH19" s="117"/>
      <c r="BI19" s="117"/>
      <c r="BJ19" s="117"/>
      <c r="BK19" s="117"/>
      <c r="BL19" s="117"/>
      <c r="BM19" s="117"/>
      <c r="BN19" s="117"/>
      <c r="BO19" s="117"/>
      <c r="BP19" s="117"/>
      <c r="BQ19" s="117"/>
      <c r="BR19" s="117"/>
      <c r="BS19" s="117"/>
      <c r="BT19" s="117"/>
      <c r="BU19" s="117"/>
      <c r="BV19" s="117"/>
      <c r="BW19" s="117"/>
      <c r="BX19" s="117"/>
      <c r="BY19" s="117"/>
      <c r="BZ19" s="117"/>
      <c r="CA19" s="117"/>
      <c r="CB19" s="117"/>
      <c r="CC19" s="117"/>
      <c r="CD19" s="117"/>
      <c r="CE19" s="117"/>
      <c r="CF19" s="117"/>
      <c r="CG19" s="117"/>
      <c r="CH19" s="117"/>
      <c r="CI19" s="117"/>
      <c r="CJ19" s="117"/>
      <c r="CK19" s="117"/>
      <c r="CL19" s="117"/>
      <c r="CM19" s="117"/>
      <c r="CN19" s="117"/>
      <c r="CO19" s="117"/>
      <c r="CP19" s="117"/>
      <c r="CQ19" s="117"/>
      <c r="CR19" s="117"/>
      <c r="CS19" s="117"/>
      <c r="CT19" s="117"/>
      <c r="CU19" s="117"/>
      <c r="CV19" s="117"/>
      <c r="CW19" s="117"/>
      <c r="CX19" s="117"/>
      <c r="CY19" s="117"/>
      <c r="CZ19" s="117"/>
      <c r="DA19" s="117"/>
      <c r="DB19" s="117"/>
      <c r="DC19" s="117"/>
      <c r="DD19" s="117"/>
      <c r="DE19" s="117"/>
      <c r="DF19" s="117"/>
      <c r="DG19" s="117"/>
      <c r="DH19" s="117"/>
      <c r="DI19" s="117"/>
      <c r="DJ19" s="117"/>
      <c r="DK19" s="117"/>
      <c r="DL19" s="117"/>
      <c r="DM19" s="117"/>
      <c r="DN19" s="117"/>
      <c r="DO19" s="117"/>
      <c r="DP19" s="117"/>
      <c r="DQ19" s="117"/>
      <c r="DR19" s="117"/>
      <c r="DS19" s="117"/>
      <c r="DT19" s="117"/>
      <c r="DU19" s="117"/>
      <c r="DV19" s="117"/>
      <c r="DW19" s="117"/>
      <c r="DX19" s="117"/>
      <c r="DY19" s="117"/>
      <c r="DZ19" s="117"/>
      <c r="EA19" s="117"/>
      <c r="EB19" s="117"/>
      <c r="EC19" s="117"/>
      <c r="ED19" s="117"/>
      <c r="EE19" s="117"/>
      <c r="EF19" s="117"/>
      <c r="EG19" s="117"/>
      <c r="EH19" s="117"/>
      <c r="EI19" s="117"/>
      <c r="EJ19" s="117"/>
      <c r="EK19" s="117"/>
      <c r="EL19" s="117"/>
      <c r="EM19" s="117"/>
      <c r="EN19" s="117"/>
      <c r="EO19" s="117"/>
      <c r="EP19" s="117"/>
      <c r="EQ19" s="117"/>
      <c r="ER19" s="117"/>
      <c r="ES19" s="117"/>
      <c r="ET19" s="117"/>
      <c r="EU19" s="117"/>
      <c r="EV19" s="117"/>
      <c r="EW19" s="117"/>
      <c r="EX19" s="117"/>
      <c r="EY19" s="117"/>
      <c r="EZ19" s="117"/>
      <c r="FA19" s="117"/>
      <c r="FB19" s="117"/>
      <c r="FC19" s="117"/>
      <c r="FD19" s="117"/>
      <c r="FE19" s="117"/>
      <c r="FF19" s="117"/>
      <c r="FG19" s="117"/>
      <c r="FH19" s="117"/>
      <c r="FI19" s="117"/>
      <c r="FJ19" s="117"/>
      <c r="FK19" s="117"/>
      <c r="FL19" s="117"/>
      <c r="FM19" s="117"/>
      <c r="FN19" s="117"/>
      <c r="FO19" s="117"/>
      <c r="FP19" s="117"/>
      <c r="FQ19" s="117"/>
      <c r="FR19" s="117"/>
      <c r="FS19" s="117"/>
      <c r="FT19" s="117"/>
      <c r="FU19" s="117"/>
      <c r="FV19" s="117"/>
      <c r="FW19" s="117"/>
      <c r="FX19" s="117"/>
      <c r="FY19" s="117"/>
      <c r="FZ19" s="117"/>
      <c r="GA19" s="117"/>
      <c r="GB19" s="117"/>
      <c r="GC19" s="117"/>
      <c r="GD19" s="117"/>
      <c r="GE19" s="117"/>
      <c r="GF19" s="117"/>
      <c r="GG19" s="117"/>
      <c r="GH19" s="117"/>
      <c r="GI19" s="117"/>
      <c r="GJ19" s="117"/>
      <c r="GK19" s="117"/>
      <c r="GL19" s="117"/>
      <c r="GM19" s="117"/>
      <c r="GN19" s="117"/>
      <c r="GO19" s="117"/>
      <c r="GP19" s="117"/>
      <c r="GQ19" s="117"/>
      <c r="GR19" s="117"/>
      <c r="GS19" s="117"/>
      <c r="GT19" s="117"/>
      <c r="GU19" s="117"/>
      <c r="GV19" s="117"/>
      <c r="GW19" s="117"/>
      <c r="GX19" s="117"/>
      <c r="GY19" s="117"/>
      <c r="GZ19" s="117"/>
      <c r="HA19" s="117"/>
      <c r="HB19" s="117"/>
      <c r="HC19" s="117"/>
      <c r="HD19" s="117"/>
      <c r="HE19" s="117"/>
      <c r="HF19" s="117"/>
      <c r="HG19" s="117"/>
      <c r="HH19" s="117"/>
      <c r="HI19" s="117"/>
      <c r="HJ19" s="117"/>
      <c r="HK19" s="117"/>
      <c r="HL19" s="117"/>
      <c r="HM19" s="117"/>
      <c r="HN19" s="117"/>
      <c r="HO19" s="117"/>
      <c r="HP19" s="117"/>
      <c r="HQ19" s="117"/>
      <c r="HR19" s="117"/>
      <c r="HS19" s="117"/>
      <c r="HT19" s="117"/>
      <c r="HU19" s="117"/>
      <c r="HV19" s="117"/>
      <c r="HW19" s="117"/>
      <c r="HX19" s="117"/>
      <c r="HY19" s="117"/>
      <c r="HZ19" s="117"/>
      <c r="IA19" s="117"/>
      <c r="IB19" s="117"/>
      <c r="IC19" s="117"/>
      <c r="ID19" s="117"/>
      <c r="IE19" s="117"/>
      <c r="IF19" s="117"/>
      <c r="IG19" s="117"/>
      <c r="IH19" s="117"/>
      <c r="II19" s="117"/>
      <c r="IJ19" s="117"/>
      <c r="IK19" s="117"/>
      <c r="IL19" s="117"/>
      <c r="IM19" s="117"/>
      <c r="IN19" s="117"/>
      <c r="IO19" s="117"/>
    </row>
    <row r="20" spans="3:249" s="118" customFormat="1" ht="15" hidden="1" customHeight="1">
      <c r="C20" s="117"/>
      <c r="D20" s="117"/>
      <c r="E20" s="117"/>
      <c r="F20" s="117"/>
      <c r="G20" s="352">
        <v>36831</v>
      </c>
      <c r="H20" s="227">
        <v>45.060562133789063</v>
      </c>
      <c r="J20" s="117"/>
      <c r="K20" s="117"/>
      <c r="L20" s="117"/>
      <c r="M20" s="117"/>
      <c r="N20" s="117"/>
      <c r="O20" s="117"/>
      <c r="P20" s="117"/>
      <c r="Q20" s="117"/>
      <c r="R20" s="117"/>
      <c r="S20" s="117"/>
      <c r="T20" s="117"/>
      <c r="U20" s="117"/>
      <c r="V20" s="117"/>
      <c r="W20" s="117"/>
      <c r="X20" s="117"/>
      <c r="Y20" s="117"/>
      <c r="Z20" s="117"/>
      <c r="AA20" s="117"/>
      <c r="AB20" s="117"/>
      <c r="AC20" s="117"/>
      <c r="AD20" s="117"/>
      <c r="AE20" s="117"/>
      <c r="AF20" s="117"/>
      <c r="AG20" s="117"/>
      <c r="AH20" s="117"/>
      <c r="AI20" s="117"/>
      <c r="AJ20" s="117"/>
      <c r="AK20" s="117"/>
      <c r="AL20" s="117"/>
      <c r="AM20" s="117"/>
      <c r="AN20" s="117"/>
      <c r="AO20" s="117"/>
      <c r="AP20" s="117"/>
      <c r="AQ20" s="117"/>
      <c r="AR20" s="117"/>
      <c r="AS20" s="117"/>
      <c r="AT20" s="117"/>
      <c r="AU20" s="117"/>
      <c r="AV20" s="117"/>
      <c r="AW20" s="117"/>
      <c r="AX20" s="117"/>
      <c r="AY20" s="117"/>
      <c r="AZ20" s="117"/>
      <c r="BA20" s="117"/>
      <c r="BB20" s="117"/>
      <c r="BC20" s="117"/>
      <c r="BD20" s="117"/>
      <c r="BE20" s="117"/>
      <c r="BF20" s="117"/>
      <c r="BG20" s="117"/>
      <c r="BH20" s="117"/>
      <c r="BI20" s="117"/>
      <c r="BJ20" s="117"/>
      <c r="BK20" s="117"/>
      <c r="BL20" s="117"/>
      <c r="BM20" s="117"/>
      <c r="BN20" s="117"/>
      <c r="BO20" s="117"/>
      <c r="BP20" s="117"/>
      <c r="BQ20" s="117"/>
      <c r="BR20" s="117"/>
      <c r="BS20" s="117"/>
      <c r="BT20" s="117"/>
      <c r="BU20" s="117"/>
      <c r="BV20" s="117"/>
      <c r="BW20" s="117"/>
      <c r="BX20" s="117"/>
      <c r="BY20" s="117"/>
      <c r="BZ20" s="117"/>
      <c r="CA20" s="117"/>
      <c r="CB20" s="117"/>
      <c r="CC20" s="117"/>
      <c r="CD20" s="117"/>
      <c r="CE20" s="117"/>
      <c r="CF20" s="117"/>
      <c r="CG20" s="117"/>
      <c r="CH20" s="117"/>
      <c r="CI20" s="117"/>
      <c r="CJ20" s="117"/>
      <c r="CK20" s="117"/>
      <c r="CL20" s="117"/>
      <c r="CM20" s="117"/>
      <c r="CN20" s="117"/>
      <c r="CO20" s="117"/>
      <c r="CP20" s="117"/>
      <c r="CQ20" s="117"/>
      <c r="CR20" s="117"/>
      <c r="CS20" s="117"/>
      <c r="CT20" s="117"/>
      <c r="CU20" s="117"/>
      <c r="CV20" s="117"/>
      <c r="CW20" s="117"/>
      <c r="CX20" s="117"/>
      <c r="CY20" s="117"/>
      <c r="CZ20" s="117"/>
      <c r="DA20" s="117"/>
      <c r="DB20" s="117"/>
      <c r="DC20" s="117"/>
      <c r="DD20" s="117"/>
      <c r="DE20" s="117"/>
      <c r="DF20" s="117"/>
      <c r="DG20" s="117"/>
      <c r="DH20" s="117"/>
      <c r="DI20" s="117"/>
      <c r="DJ20" s="117"/>
      <c r="DK20" s="117"/>
      <c r="DL20" s="117"/>
      <c r="DM20" s="117"/>
      <c r="DN20" s="117"/>
      <c r="DO20" s="117"/>
      <c r="DP20" s="117"/>
      <c r="DQ20" s="117"/>
      <c r="DR20" s="117"/>
      <c r="DS20" s="117"/>
      <c r="DT20" s="117"/>
      <c r="DU20" s="117"/>
      <c r="DV20" s="117"/>
      <c r="DW20" s="117"/>
      <c r="DX20" s="117"/>
      <c r="DY20" s="117"/>
      <c r="DZ20" s="117"/>
      <c r="EA20" s="117"/>
      <c r="EB20" s="117"/>
      <c r="EC20" s="117"/>
      <c r="ED20" s="117"/>
      <c r="EE20" s="117"/>
      <c r="EF20" s="117"/>
      <c r="EG20" s="117"/>
      <c r="EH20" s="117"/>
      <c r="EI20" s="117"/>
      <c r="EJ20" s="117"/>
      <c r="EK20" s="117"/>
      <c r="EL20" s="117"/>
      <c r="EM20" s="117"/>
      <c r="EN20" s="117"/>
      <c r="EO20" s="117"/>
      <c r="EP20" s="117"/>
      <c r="EQ20" s="117"/>
      <c r="ER20" s="117"/>
      <c r="ES20" s="117"/>
      <c r="ET20" s="117"/>
      <c r="EU20" s="117"/>
      <c r="EV20" s="117"/>
      <c r="EW20" s="117"/>
      <c r="EX20" s="117"/>
      <c r="EY20" s="117"/>
      <c r="EZ20" s="117"/>
      <c r="FA20" s="117"/>
      <c r="FB20" s="117"/>
      <c r="FC20" s="117"/>
      <c r="FD20" s="117"/>
      <c r="FE20" s="117"/>
      <c r="FF20" s="117"/>
      <c r="FG20" s="117"/>
      <c r="FH20" s="117"/>
      <c r="FI20" s="117"/>
      <c r="FJ20" s="117"/>
      <c r="FK20" s="117"/>
      <c r="FL20" s="117"/>
      <c r="FM20" s="117"/>
      <c r="FN20" s="117"/>
      <c r="FO20" s="117"/>
      <c r="FP20" s="117"/>
      <c r="FQ20" s="117"/>
      <c r="FR20" s="117"/>
      <c r="FS20" s="117"/>
      <c r="FT20" s="117"/>
      <c r="FU20" s="117"/>
      <c r="FV20" s="117"/>
      <c r="FW20" s="117"/>
      <c r="FX20" s="117"/>
      <c r="FY20" s="117"/>
      <c r="FZ20" s="117"/>
      <c r="GA20" s="117"/>
      <c r="GB20" s="117"/>
      <c r="GC20" s="117"/>
      <c r="GD20" s="117"/>
      <c r="GE20" s="117"/>
      <c r="GF20" s="117"/>
      <c r="GG20" s="117"/>
      <c r="GH20" s="117"/>
      <c r="GI20" s="117"/>
      <c r="GJ20" s="117"/>
      <c r="GK20" s="117"/>
      <c r="GL20" s="117"/>
      <c r="GM20" s="117"/>
      <c r="GN20" s="117"/>
      <c r="GO20" s="117"/>
      <c r="GP20" s="117"/>
      <c r="GQ20" s="117"/>
      <c r="GR20" s="117"/>
      <c r="GS20" s="117"/>
      <c r="GT20" s="117"/>
      <c r="GU20" s="117"/>
      <c r="GV20" s="117"/>
      <c r="GW20" s="117"/>
      <c r="GX20" s="117"/>
      <c r="GY20" s="117"/>
      <c r="GZ20" s="117"/>
      <c r="HA20" s="117"/>
      <c r="HB20" s="117"/>
      <c r="HC20" s="117"/>
      <c r="HD20" s="117"/>
      <c r="HE20" s="117"/>
      <c r="HF20" s="117"/>
      <c r="HG20" s="117"/>
      <c r="HH20" s="117"/>
      <c r="HI20" s="117"/>
      <c r="HJ20" s="117"/>
      <c r="HK20" s="117"/>
      <c r="HL20" s="117"/>
      <c r="HM20" s="117"/>
      <c r="HN20" s="117"/>
      <c r="HO20" s="117"/>
      <c r="HP20" s="117"/>
      <c r="HQ20" s="117"/>
      <c r="HR20" s="117"/>
      <c r="HS20" s="117"/>
      <c r="HT20" s="117"/>
      <c r="HU20" s="117"/>
      <c r="HV20" s="117"/>
      <c r="HW20" s="117"/>
      <c r="HX20" s="117"/>
      <c r="HY20" s="117"/>
      <c r="HZ20" s="117"/>
      <c r="IA20" s="117"/>
      <c r="IB20" s="117"/>
      <c r="IC20" s="117"/>
      <c r="ID20" s="117"/>
      <c r="IE20" s="117"/>
      <c r="IF20" s="117"/>
      <c r="IG20" s="117"/>
      <c r="IH20" s="117"/>
      <c r="II20" s="117"/>
      <c r="IJ20" s="117"/>
      <c r="IK20" s="117"/>
      <c r="IL20" s="117"/>
      <c r="IM20" s="117"/>
      <c r="IN20" s="117"/>
      <c r="IO20" s="117"/>
    </row>
    <row r="21" spans="3:249" s="118" customFormat="1" ht="15" hidden="1" customHeight="1">
      <c r="C21" s="117"/>
      <c r="D21" s="117"/>
      <c r="E21" s="117"/>
      <c r="F21" s="117"/>
      <c r="G21" s="245">
        <v>36861</v>
      </c>
      <c r="H21" s="227">
        <v>45.395099639892578</v>
      </c>
      <c r="J21" s="117"/>
      <c r="K21" s="117"/>
      <c r="L21" s="117"/>
      <c r="M21" s="117"/>
      <c r="N21" s="117"/>
      <c r="O21" s="117"/>
      <c r="P21" s="117"/>
      <c r="Q21" s="117"/>
      <c r="R21" s="117"/>
      <c r="S21" s="117"/>
      <c r="T21" s="117"/>
      <c r="U21" s="117"/>
      <c r="V21" s="117"/>
      <c r="W21" s="117"/>
      <c r="X21" s="117"/>
      <c r="Y21" s="117"/>
      <c r="Z21" s="117"/>
      <c r="AA21" s="117"/>
      <c r="AB21" s="117"/>
      <c r="AC21" s="117"/>
      <c r="AD21" s="117"/>
      <c r="AE21" s="117"/>
      <c r="AF21" s="117"/>
      <c r="AG21" s="117"/>
      <c r="AH21" s="117"/>
      <c r="AI21" s="117"/>
      <c r="AJ21" s="117"/>
      <c r="AK21" s="117"/>
      <c r="AL21" s="117"/>
      <c r="AM21" s="117"/>
      <c r="AN21" s="117"/>
      <c r="AO21" s="117"/>
      <c r="AP21" s="117"/>
      <c r="AQ21" s="117"/>
      <c r="AR21" s="117"/>
      <c r="AS21" s="117"/>
      <c r="AT21" s="117"/>
      <c r="AU21" s="117"/>
      <c r="AV21" s="117"/>
      <c r="AW21" s="117"/>
      <c r="AX21" s="117"/>
      <c r="AY21" s="117"/>
      <c r="AZ21" s="117"/>
      <c r="BA21" s="117"/>
      <c r="BB21" s="117"/>
      <c r="BC21" s="117"/>
      <c r="BD21" s="117"/>
      <c r="BE21" s="117"/>
      <c r="BF21" s="117"/>
      <c r="BG21" s="117"/>
      <c r="BH21" s="117"/>
      <c r="BI21" s="117"/>
      <c r="BJ21" s="117"/>
      <c r="BK21" s="117"/>
      <c r="BL21" s="117"/>
      <c r="BM21" s="117"/>
      <c r="BN21" s="117"/>
      <c r="BO21" s="117"/>
      <c r="BP21" s="117"/>
      <c r="BQ21" s="117"/>
      <c r="BR21" s="117"/>
      <c r="BS21" s="117"/>
      <c r="BT21" s="117"/>
      <c r="BU21" s="117"/>
      <c r="BV21" s="117"/>
      <c r="BW21" s="117"/>
      <c r="BX21" s="117"/>
      <c r="BY21" s="117"/>
      <c r="BZ21" s="117"/>
      <c r="CA21" s="117"/>
      <c r="CB21" s="117"/>
      <c r="CC21" s="117"/>
      <c r="CD21" s="117"/>
      <c r="CE21" s="117"/>
      <c r="CF21" s="117"/>
      <c r="CG21" s="117"/>
      <c r="CH21" s="117"/>
      <c r="CI21" s="117"/>
      <c r="CJ21" s="117"/>
      <c r="CK21" s="117"/>
      <c r="CL21" s="117"/>
      <c r="CM21" s="117"/>
      <c r="CN21" s="117"/>
      <c r="CO21" s="117"/>
      <c r="CP21" s="117"/>
      <c r="CQ21" s="117"/>
      <c r="CR21" s="117"/>
      <c r="CS21" s="117"/>
      <c r="CT21" s="117"/>
      <c r="CU21" s="117"/>
      <c r="CV21" s="117"/>
      <c r="CW21" s="117"/>
      <c r="CX21" s="117"/>
      <c r="CY21" s="117"/>
      <c r="CZ21" s="117"/>
      <c r="DA21" s="117"/>
      <c r="DB21" s="117"/>
      <c r="DC21" s="117"/>
      <c r="DD21" s="117"/>
      <c r="DE21" s="117"/>
      <c r="DF21" s="117"/>
      <c r="DG21" s="117"/>
      <c r="DH21" s="117"/>
      <c r="DI21" s="117"/>
      <c r="DJ21" s="117"/>
      <c r="DK21" s="117"/>
      <c r="DL21" s="117"/>
      <c r="DM21" s="117"/>
      <c r="DN21" s="117"/>
      <c r="DO21" s="117"/>
      <c r="DP21" s="117"/>
      <c r="DQ21" s="117"/>
      <c r="DR21" s="117"/>
      <c r="DS21" s="117"/>
      <c r="DT21" s="117"/>
      <c r="DU21" s="117"/>
      <c r="DV21" s="117"/>
      <c r="DW21" s="117"/>
      <c r="DX21" s="117"/>
      <c r="DY21" s="117"/>
      <c r="DZ21" s="117"/>
      <c r="EA21" s="117"/>
      <c r="EB21" s="117"/>
      <c r="EC21" s="117"/>
      <c r="ED21" s="117"/>
      <c r="EE21" s="117"/>
      <c r="EF21" s="117"/>
      <c r="EG21" s="117"/>
      <c r="EH21" s="117"/>
      <c r="EI21" s="117"/>
      <c r="EJ21" s="117"/>
      <c r="EK21" s="117"/>
      <c r="EL21" s="117"/>
      <c r="EM21" s="117"/>
      <c r="EN21" s="117"/>
      <c r="EO21" s="117"/>
      <c r="EP21" s="117"/>
      <c r="EQ21" s="117"/>
      <c r="ER21" s="117"/>
      <c r="ES21" s="117"/>
      <c r="ET21" s="117"/>
      <c r="EU21" s="117"/>
      <c r="EV21" s="117"/>
      <c r="EW21" s="117"/>
      <c r="EX21" s="117"/>
      <c r="EY21" s="117"/>
      <c r="EZ21" s="117"/>
      <c r="FA21" s="117"/>
      <c r="FB21" s="117"/>
      <c r="FC21" s="117"/>
      <c r="FD21" s="117"/>
      <c r="FE21" s="117"/>
      <c r="FF21" s="117"/>
      <c r="FG21" s="117"/>
      <c r="FH21" s="117"/>
      <c r="FI21" s="117"/>
      <c r="FJ21" s="117"/>
      <c r="FK21" s="117"/>
      <c r="FL21" s="117"/>
      <c r="FM21" s="117"/>
      <c r="FN21" s="117"/>
      <c r="FO21" s="117"/>
      <c r="FP21" s="117"/>
      <c r="FQ21" s="117"/>
      <c r="FR21" s="117"/>
      <c r="FS21" s="117"/>
      <c r="FT21" s="117"/>
      <c r="FU21" s="117"/>
      <c r="FV21" s="117"/>
      <c r="FW21" s="117"/>
      <c r="FX21" s="117"/>
      <c r="FY21" s="117"/>
      <c r="FZ21" s="117"/>
      <c r="GA21" s="117"/>
      <c r="GB21" s="117"/>
      <c r="GC21" s="117"/>
      <c r="GD21" s="117"/>
      <c r="GE21" s="117"/>
      <c r="GF21" s="117"/>
      <c r="GG21" s="117"/>
      <c r="GH21" s="117"/>
      <c r="GI21" s="117"/>
      <c r="GJ21" s="117"/>
      <c r="GK21" s="117"/>
      <c r="GL21" s="117"/>
      <c r="GM21" s="117"/>
      <c r="GN21" s="117"/>
      <c r="GO21" s="117"/>
      <c r="GP21" s="117"/>
      <c r="GQ21" s="117"/>
      <c r="GR21" s="117"/>
      <c r="GS21" s="117"/>
      <c r="GT21" s="117"/>
      <c r="GU21" s="117"/>
      <c r="GV21" s="117"/>
      <c r="GW21" s="117"/>
      <c r="GX21" s="117"/>
      <c r="GY21" s="117"/>
      <c r="GZ21" s="117"/>
      <c r="HA21" s="117"/>
      <c r="HB21" s="117"/>
      <c r="HC21" s="117"/>
      <c r="HD21" s="117"/>
      <c r="HE21" s="117"/>
      <c r="HF21" s="117"/>
      <c r="HG21" s="117"/>
      <c r="HH21" s="117"/>
      <c r="HI21" s="117"/>
      <c r="HJ21" s="117"/>
      <c r="HK21" s="117"/>
      <c r="HL21" s="117"/>
      <c r="HM21" s="117"/>
      <c r="HN21" s="117"/>
      <c r="HO21" s="117"/>
      <c r="HP21" s="117"/>
      <c r="HQ21" s="117"/>
      <c r="HR21" s="117"/>
      <c r="HS21" s="117"/>
      <c r="HT21" s="117"/>
      <c r="HU21" s="117"/>
      <c r="HV21" s="117"/>
      <c r="HW21" s="117"/>
      <c r="HX21" s="117"/>
      <c r="HY21" s="117"/>
      <c r="HZ21" s="117"/>
      <c r="IA21" s="117"/>
      <c r="IB21" s="117"/>
      <c r="IC21" s="117"/>
      <c r="ID21" s="117"/>
      <c r="IE21" s="117"/>
      <c r="IF21" s="117"/>
      <c r="IG21" s="117"/>
      <c r="IH21" s="117"/>
      <c r="II21" s="117"/>
      <c r="IJ21" s="117"/>
      <c r="IK21" s="117"/>
      <c r="IL21" s="117"/>
      <c r="IM21" s="117"/>
      <c r="IN21" s="117"/>
      <c r="IO21" s="117"/>
    </row>
    <row r="22" spans="3:249" s="118" customFormat="1" ht="15" customHeight="1">
      <c r="C22" s="117"/>
      <c r="D22" s="117"/>
      <c r="E22" s="117"/>
      <c r="F22" s="117"/>
      <c r="G22" s="352">
        <v>36892</v>
      </c>
      <c r="H22" s="227">
        <v>46.899555206298828</v>
      </c>
      <c r="J22" s="117"/>
      <c r="K22" s="117"/>
      <c r="L22" s="117"/>
      <c r="M22" s="117"/>
      <c r="N22" s="117"/>
      <c r="O22" s="117"/>
      <c r="P22" s="117"/>
      <c r="Q22" s="117"/>
      <c r="R22" s="117"/>
      <c r="S22" s="117"/>
      <c r="T22" s="117"/>
      <c r="U22" s="117"/>
      <c r="V22" s="117"/>
      <c r="W22" s="117"/>
      <c r="X22" s="117"/>
      <c r="Y22" s="117"/>
      <c r="Z22" s="117"/>
      <c r="AA22" s="117"/>
      <c r="AB22" s="117"/>
      <c r="AC22" s="117"/>
      <c r="AD22" s="117"/>
      <c r="AE22" s="117"/>
      <c r="AF22" s="117"/>
      <c r="AG22" s="117"/>
      <c r="AH22" s="117"/>
      <c r="AI22" s="117"/>
      <c r="AJ22" s="117"/>
      <c r="AK22" s="117"/>
      <c r="AL22" s="117"/>
      <c r="AM22" s="117"/>
      <c r="AN22" s="117"/>
      <c r="AO22" s="117"/>
      <c r="AP22" s="117"/>
      <c r="AQ22" s="117"/>
      <c r="AR22" s="117"/>
      <c r="AS22" s="117"/>
      <c r="AT22" s="117"/>
      <c r="AU22" s="117"/>
      <c r="AV22" s="117"/>
      <c r="AW22" s="117"/>
      <c r="AX22" s="117"/>
      <c r="AY22" s="117"/>
      <c r="AZ22" s="117"/>
      <c r="BA22" s="117"/>
      <c r="BB22" s="117"/>
      <c r="BC22" s="117"/>
      <c r="BD22" s="117"/>
      <c r="BE22" s="117"/>
      <c r="BF22" s="117"/>
      <c r="BG22" s="117"/>
      <c r="BH22" s="117"/>
      <c r="BI22" s="117"/>
      <c r="BJ22" s="117"/>
      <c r="BK22" s="117"/>
      <c r="BL22" s="117"/>
      <c r="BM22" s="117"/>
      <c r="BN22" s="117"/>
      <c r="BO22" s="117"/>
      <c r="BP22" s="117"/>
      <c r="BQ22" s="117"/>
      <c r="BR22" s="117"/>
      <c r="BS22" s="117"/>
      <c r="BT22" s="117"/>
      <c r="BU22" s="117"/>
      <c r="BV22" s="117"/>
      <c r="BW22" s="117"/>
      <c r="BX22" s="117"/>
      <c r="BY22" s="117"/>
      <c r="BZ22" s="117"/>
      <c r="CA22" s="117"/>
      <c r="CB22" s="117"/>
      <c r="CC22" s="117"/>
      <c r="CD22" s="117"/>
      <c r="CE22" s="117"/>
      <c r="CF22" s="117"/>
      <c r="CG22" s="117"/>
      <c r="CH22" s="117"/>
      <c r="CI22" s="117"/>
      <c r="CJ22" s="117"/>
      <c r="CK22" s="117"/>
      <c r="CL22" s="117"/>
      <c r="CM22" s="117"/>
      <c r="CN22" s="117"/>
      <c r="CO22" s="117"/>
      <c r="CP22" s="117"/>
      <c r="CQ22" s="117"/>
      <c r="CR22" s="117"/>
      <c r="CS22" s="117"/>
      <c r="CT22" s="117"/>
      <c r="CU22" s="117"/>
      <c r="CV22" s="117"/>
      <c r="CW22" s="117"/>
      <c r="CX22" s="117"/>
      <c r="CY22" s="117"/>
      <c r="CZ22" s="117"/>
      <c r="DA22" s="117"/>
      <c r="DB22" s="117"/>
      <c r="DC22" s="117"/>
      <c r="DD22" s="117"/>
      <c r="DE22" s="117"/>
      <c r="DF22" s="117"/>
      <c r="DG22" s="117"/>
      <c r="DH22" s="117"/>
      <c r="DI22" s="117"/>
      <c r="DJ22" s="117"/>
      <c r="DK22" s="117"/>
      <c r="DL22" s="117"/>
      <c r="DM22" s="117"/>
      <c r="DN22" s="117"/>
      <c r="DO22" s="117"/>
      <c r="DP22" s="117"/>
      <c r="DQ22" s="117"/>
      <c r="DR22" s="117"/>
      <c r="DS22" s="117"/>
      <c r="DT22" s="117"/>
      <c r="DU22" s="117"/>
      <c r="DV22" s="117"/>
      <c r="DW22" s="117"/>
      <c r="DX22" s="117"/>
      <c r="DY22" s="117"/>
      <c r="DZ22" s="117"/>
      <c r="EA22" s="117"/>
      <c r="EB22" s="117"/>
      <c r="EC22" s="117"/>
      <c r="ED22" s="117"/>
      <c r="EE22" s="117"/>
      <c r="EF22" s="117"/>
      <c r="EG22" s="117"/>
      <c r="EH22" s="117"/>
      <c r="EI22" s="117"/>
      <c r="EJ22" s="117"/>
      <c r="EK22" s="117"/>
      <c r="EL22" s="117"/>
      <c r="EM22" s="117"/>
      <c r="EN22" s="117"/>
      <c r="EO22" s="117"/>
      <c r="EP22" s="117"/>
      <c r="EQ22" s="117"/>
      <c r="ER22" s="117"/>
      <c r="ES22" s="117"/>
      <c r="ET22" s="117"/>
      <c r="EU22" s="117"/>
      <c r="EV22" s="117"/>
      <c r="EW22" s="117"/>
      <c r="EX22" s="117"/>
      <c r="EY22" s="117"/>
      <c r="EZ22" s="117"/>
      <c r="FA22" s="117"/>
      <c r="FB22" s="117"/>
      <c r="FC22" s="117"/>
      <c r="FD22" s="117"/>
      <c r="FE22" s="117"/>
      <c r="FF22" s="117"/>
      <c r="FG22" s="117"/>
      <c r="FH22" s="117"/>
      <c r="FI22" s="117"/>
      <c r="FJ22" s="117"/>
      <c r="FK22" s="117"/>
      <c r="FL22" s="117"/>
      <c r="FM22" s="117"/>
      <c r="FN22" s="117"/>
      <c r="FO22" s="117"/>
      <c r="FP22" s="117"/>
      <c r="FQ22" s="117"/>
      <c r="FR22" s="117"/>
      <c r="FS22" s="117"/>
      <c r="FT22" s="117"/>
      <c r="FU22" s="117"/>
      <c r="FV22" s="117"/>
      <c r="FW22" s="117"/>
      <c r="FX22" s="117"/>
      <c r="FY22" s="117"/>
      <c r="FZ22" s="117"/>
      <c r="GA22" s="117"/>
      <c r="GB22" s="117"/>
      <c r="GC22" s="117"/>
      <c r="GD22" s="117"/>
      <c r="GE22" s="117"/>
      <c r="GF22" s="117"/>
      <c r="GG22" s="117"/>
      <c r="GH22" s="117"/>
      <c r="GI22" s="117"/>
      <c r="GJ22" s="117"/>
      <c r="GK22" s="117"/>
      <c r="GL22" s="117"/>
      <c r="GM22" s="117"/>
      <c r="GN22" s="117"/>
      <c r="GO22" s="117"/>
      <c r="GP22" s="117"/>
      <c r="GQ22" s="117"/>
      <c r="GR22" s="117"/>
      <c r="GS22" s="117"/>
      <c r="GT22" s="117"/>
      <c r="GU22" s="117"/>
      <c r="GV22" s="117"/>
      <c r="GW22" s="117"/>
      <c r="GX22" s="117"/>
      <c r="GY22" s="117"/>
      <c r="GZ22" s="117"/>
      <c r="HA22" s="117"/>
      <c r="HB22" s="117"/>
      <c r="HC22" s="117"/>
      <c r="HD22" s="117"/>
      <c r="HE22" s="117"/>
      <c r="HF22" s="117"/>
      <c r="HG22" s="117"/>
      <c r="HH22" s="117"/>
      <c r="HI22" s="117"/>
      <c r="HJ22" s="117"/>
      <c r="HK22" s="117"/>
      <c r="HL22" s="117"/>
      <c r="HM22" s="117"/>
      <c r="HN22" s="117"/>
      <c r="HO22" s="117"/>
      <c r="HP22" s="117"/>
      <c r="HQ22" s="117"/>
      <c r="HR22" s="117"/>
      <c r="HS22" s="117"/>
      <c r="HT22" s="117"/>
      <c r="HU22" s="117"/>
      <c r="HV22" s="117"/>
      <c r="HW22" s="117"/>
      <c r="HX22" s="117"/>
      <c r="HY22" s="117"/>
      <c r="HZ22" s="117"/>
      <c r="IA22" s="117"/>
      <c r="IB22" s="117"/>
      <c r="IC22" s="117"/>
      <c r="ID22" s="117"/>
      <c r="IE22" s="117"/>
      <c r="IF22" s="117"/>
      <c r="IG22" s="117"/>
      <c r="IH22" s="117"/>
      <c r="II22" s="117"/>
      <c r="IJ22" s="117"/>
      <c r="IK22" s="117"/>
      <c r="IL22" s="117"/>
      <c r="IM22" s="117"/>
      <c r="IN22" s="117"/>
      <c r="IO22" s="117"/>
    </row>
    <row r="23" spans="3:249" s="118" customFormat="1" ht="15" customHeight="1">
      <c r="C23" s="117"/>
      <c r="D23" s="117"/>
      <c r="E23" s="117"/>
      <c r="F23" s="117"/>
      <c r="G23" s="245">
        <v>36923</v>
      </c>
      <c r="H23" s="227">
        <v>55.087711334228516</v>
      </c>
      <c r="J23" s="117"/>
      <c r="K23" s="117"/>
      <c r="L23" s="117"/>
      <c r="M23" s="117"/>
      <c r="N23" s="117"/>
      <c r="O23" s="117"/>
      <c r="P23" s="117"/>
      <c r="Q23" s="117"/>
      <c r="R23" s="117"/>
      <c r="S23" s="117"/>
      <c r="T23" s="117"/>
      <c r="U23" s="117"/>
      <c r="V23" s="117"/>
      <c r="W23" s="117"/>
      <c r="X23" s="117"/>
      <c r="Y23" s="117"/>
      <c r="Z23" s="117"/>
      <c r="AA23" s="117"/>
      <c r="AB23" s="117"/>
      <c r="AC23" s="117"/>
      <c r="AD23" s="117"/>
      <c r="AE23" s="117"/>
      <c r="AF23" s="117"/>
      <c r="AG23" s="117"/>
      <c r="AH23" s="117"/>
      <c r="AI23" s="117"/>
      <c r="AJ23" s="117"/>
      <c r="AK23" s="117"/>
      <c r="AL23" s="117"/>
      <c r="AM23" s="117"/>
      <c r="AN23" s="117"/>
      <c r="AO23" s="117"/>
      <c r="AP23" s="117"/>
      <c r="AQ23" s="117"/>
      <c r="AR23" s="117"/>
      <c r="AS23" s="117"/>
      <c r="AT23" s="117"/>
      <c r="AU23" s="117"/>
      <c r="AV23" s="117"/>
      <c r="AW23" s="117"/>
      <c r="AX23" s="117"/>
      <c r="AY23" s="117"/>
      <c r="AZ23" s="117"/>
      <c r="BA23" s="117"/>
      <c r="BB23" s="117"/>
      <c r="BC23" s="117"/>
      <c r="BD23" s="117"/>
      <c r="BE23" s="117"/>
      <c r="BF23" s="117"/>
      <c r="BG23" s="117"/>
      <c r="BH23" s="117"/>
      <c r="BI23" s="117"/>
      <c r="BJ23" s="117"/>
      <c r="BK23" s="117"/>
      <c r="BL23" s="117"/>
      <c r="BM23" s="117"/>
      <c r="BN23" s="117"/>
      <c r="BO23" s="117"/>
      <c r="BP23" s="117"/>
      <c r="BQ23" s="117"/>
      <c r="BR23" s="117"/>
      <c r="BS23" s="117"/>
      <c r="BT23" s="117"/>
      <c r="BU23" s="117"/>
      <c r="BV23" s="117"/>
      <c r="BW23" s="117"/>
      <c r="BX23" s="117"/>
      <c r="BY23" s="117"/>
      <c r="BZ23" s="117"/>
      <c r="CA23" s="117"/>
      <c r="CB23" s="117"/>
      <c r="CC23" s="117"/>
      <c r="CD23" s="117"/>
      <c r="CE23" s="117"/>
      <c r="CF23" s="117"/>
      <c r="CG23" s="117"/>
      <c r="CH23" s="117"/>
      <c r="CI23" s="117"/>
      <c r="CJ23" s="117"/>
      <c r="CK23" s="117"/>
      <c r="CL23" s="117"/>
      <c r="CM23" s="117"/>
      <c r="CN23" s="117"/>
      <c r="CO23" s="117"/>
      <c r="CP23" s="117"/>
      <c r="CQ23" s="117"/>
      <c r="CR23" s="117"/>
      <c r="CS23" s="117"/>
      <c r="CT23" s="117"/>
      <c r="CU23" s="117"/>
      <c r="CV23" s="117"/>
      <c r="CW23" s="117"/>
      <c r="CX23" s="117"/>
      <c r="CY23" s="117"/>
      <c r="CZ23" s="117"/>
      <c r="DA23" s="117"/>
      <c r="DB23" s="117"/>
      <c r="DC23" s="117"/>
      <c r="DD23" s="117"/>
      <c r="DE23" s="117"/>
      <c r="DF23" s="117"/>
      <c r="DG23" s="117"/>
      <c r="DH23" s="117"/>
      <c r="DI23" s="117"/>
      <c r="DJ23" s="117"/>
      <c r="DK23" s="117"/>
      <c r="DL23" s="117"/>
      <c r="DM23" s="117"/>
      <c r="DN23" s="117"/>
      <c r="DO23" s="117"/>
      <c r="DP23" s="117"/>
      <c r="DQ23" s="117"/>
      <c r="DR23" s="117"/>
      <c r="DS23" s="117"/>
      <c r="DT23" s="117"/>
      <c r="DU23" s="117"/>
      <c r="DV23" s="117"/>
      <c r="DW23" s="117"/>
      <c r="DX23" s="117"/>
      <c r="DY23" s="117"/>
      <c r="DZ23" s="117"/>
      <c r="EA23" s="117"/>
      <c r="EB23" s="117"/>
      <c r="EC23" s="117"/>
      <c r="ED23" s="117"/>
      <c r="EE23" s="117"/>
      <c r="EF23" s="117"/>
      <c r="EG23" s="117"/>
      <c r="EH23" s="117"/>
      <c r="EI23" s="117"/>
      <c r="EJ23" s="117"/>
      <c r="EK23" s="117"/>
      <c r="EL23" s="117"/>
      <c r="EM23" s="117"/>
      <c r="EN23" s="117"/>
      <c r="EO23" s="117"/>
      <c r="EP23" s="117"/>
      <c r="EQ23" s="117"/>
      <c r="ER23" s="117"/>
      <c r="ES23" s="117"/>
      <c r="ET23" s="117"/>
      <c r="EU23" s="117"/>
      <c r="EV23" s="117"/>
      <c r="EW23" s="117"/>
      <c r="EX23" s="117"/>
      <c r="EY23" s="117"/>
      <c r="EZ23" s="117"/>
      <c r="FA23" s="117"/>
      <c r="FB23" s="117"/>
      <c r="FC23" s="117"/>
      <c r="FD23" s="117"/>
      <c r="FE23" s="117"/>
      <c r="FF23" s="117"/>
      <c r="FG23" s="117"/>
      <c r="FH23" s="117"/>
      <c r="FI23" s="117"/>
      <c r="FJ23" s="117"/>
      <c r="FK23" s="117"/>
      <c r="FL23" s="117"/>
      <c r="FM23" s="117"/>
      <c r="FN23" s="117"/>
      <c r="FO23" s="117"/>
      <c r="FP23" s="117"/>
      <c r="FQ23" s="117"/>
      <c r="FR23" s="117"/>
      <c r="FS23" s="117"/>
      <c r="FT23" s="117"/>
      <c r="FU23" s="117"/>
      <c r="FV23" s="117"/>
      <c r="FW23" s="117"/>
      <c r="FX23" s="117"/>
      <c r="FY23" s="117"/>
      <c r="FZ23" s="117"/>
      <c r="GA23" s="117"/>
      <c r="GB23" s="117"/>
      <c r="GC23" s="117"/>
      <c r="GD23" s="117"/>
      <c r="GE23" s="117"/>
      <c r="GF23" s="117"/>
      <c r="GG23" s="117"/>
      <c r="GH23" s="117"/>
      <c r="GI23" s="117"/>
      <c r="GJ23" s="117"/>
      <c r="GK23" s="117"/>
      <c r="GL23" s="117"/>
      <c r="GM23" s="117"/>
      <c r="GN23" s="117"/>
      <c r="GO23" s="117"/>
      <c r="GP23" s="117"/>
      <c r="GQ23" s="117"/>
      <c r="GR23" s="117"/>
      <c r="GS23" s="117"/>
      <c r="GT23" s="117"/>
      <c r="GU23" s="117"/>
      <c r="GV23" s="117"/>
      <c r="GW23" s="117"/>
      <c r="GX23" s="117"/>
      <c r="GY23" s="117"/>
      <c r="GZ23" s="117"/>
      <c r="HA23" s="117"/>
      <c r="HB23" s="117"/>
      <c r="HC23" s="117"/>
      <c r="HD23" s="117"/>
      <c r="HE23" s="117"/>
      <c r="HF23" s="117"/>
      <c r="HG23" s="117"/>
      <c r="HH23" s="117"/>
      <c r="HI23" s="117"/>
      <c r="HJ23" s="117"/>
      <c r="HK23" s="117"/>
      <c r="HL23" s="117"/>
      <c r="HM23" s="117"/>
      <c r="HN23" s="117"/>
      <c r="HO23" s="117"/>
      <c r="HP23" s="117"/>
      <c r="HQ23" s="117"/>
      <c r="HR23" s="117"/>
      <c r="HS23" s="117"/>
      <c r="HT23" s="117"/>
      <c r="HU23" s="117"/>
      <c r="HV23" s="117"/>
      <c r="HW23" s="117"/>
      <c r="HX23" s="117"/>
      <c r="HY23" s="117"/>
      <c r="HZ23" s="117"/>
      <c r="IA23" s="117"/>
      <c r="IB23" s="117"/>
      <c r="IC23" s="117"/>
      <c r="ID23" s="117"/>
      <c r="IE23" s="117"/>
      <c r="IF23" s="117"/>
      <c r="IG23" s="117"/>
      <c r="IH23" s="117"/>
      <c r="II23" s="117"/>
      <c r="IJ23" s="117"/>
      <c r="IK23" s="117"/>
      <c r="IL23" s="117"/>
      <c r="IM23" s="117"/>
      <c r="IN23" s="117"/>
      <c r="IO23" s="117"/>
    </row>
    <row r="24" spans="3:249" s="118" customFormat="1" ht="15" customHeight="1">
      <c r="C24" s="117"/>
      <c r="D24" s="117"/>
      <c r="E24" s="117"/>
      <c r="F24" s="117"/>
      <c r="G24" s="352">
        <v>36951</v>
      </c>
      <c r="H24" s="227">
        <v>61.708953857421875</v>
      </c>
      <c r="J24" s="117"/>
      <c r="K24" s="117"/>
      <c r="L24" s="117"/>
      <c r="M24" s="117"/>
      <c r="N24" s="117"/>
      <c r="O24" s="117"/>
      <c r="P24" s="117"/>
      <c r="Q24" s="117"/>
      <c r="R24" s="117"/>
      <c r="S24" s="117"/>
      <c r="T24" s="117"/>
      <c r="U24" s="117"/>
      <c r="V24" s="117"/>
      <c r="W24" s="117"/>
      <c r="X24" s="117"/>
      <c r="Y24" s="117"/>
      <c r="Z24" s="117"/>
      <c r="AA24" s="117"/>
      <c r="AB24" s="117"/>
      <c r="AC24" s="117"/>
      <c r="AD24" s="117"/>
      <c r="AE24" s="117"/>
      <c r="AF24" s="117"/>
      <c r="AG24" s="117"/>
      <c r="AH24" s="117"/>
      <c r="AI24" s="117"/>
      <c r="AJ24" s="117"/>
      <c r="AK24" s="117"/>
      <c r="AL24" s="117"/>
      <c r="AM24" s="117"/>
      <c r="AN24" s="117"/>
      <c r="AO24" s="117"/>
      <c r="AP24" s="117"/>
      <c r="AQ24" s="117"/>
      <c r="AR24" s="117"/>
      <c r="AS24" s="117"/>
      <c r="AT24" s="117"/>
      <c r="AU24" s="117"/>
      <c r="AV24" s="117"/>
      <c r="AW24" s="117"/>
      <c r="AX24" s="117"/>
      <c r="AY24" s="117"/>
      <c r="AZ24" s="117"/>
      <c r="BA24" s="117"/>
      <c r="BB24" s="117"/>
      <c r="BC24" s="117"/>
      <c r="BD24" s="117"/>
      <c r="BE24" s="117"/>
      <c r="BF24" s="117"/>
      <c r="BG24" s="117"/>
      <c r="BH24" s="117"/>
      <c r="BI24" s="117"/>
      <c r="BJ24" s="117"/>
      <c r="BK24" s="117"/>
      <c r="BL24" s="117"/>
      <c r="BM24" s="117"/>
      <c r="BN24" s="117"/>
      <c r="BO24" s="117"/>
      <c r="BP24" s="117"/>
      <c r="BQ24" s="117"/>
      <c r="BR24" s="117"/>
      <c r="BS24" s="117"/>
      <c r="BT24" s="117"/>
      <c r="BU24" s="117"/>
      <c r="BV24" s="117"/>
      <c r="BW24" s="117"/>
      <c r="BX24" s="117"/>
      <c r="BY24" s="117"/>
      <c r="BZ24" s="117"/>
      <c r="CA24" s="117"/>
      <c r="CB24" s="117"/>
      <c r="CC24" s="117"/>
      <c r="CD24" s="117"/>
      <c r="CE24" s="117"/>
      <c r="CF24" s="117"/>
      <c r="CG24" s="117"/>
      <c r="CH24" s="117"/>
      <c r="CI24" s="117"/>
      <c r="CJ24" s="117"/>
      <c r="CK24" s="117"/>
      <c r="CL24" s="117"/>
      <c r="CM24" s="117"/>
      <c r="CN24" s="117"/>
      <c r="CO24" s="117"/>
      <c r="CP24" s="117"/>
      <c r="CQ24" s="117"/>
      <c r="CR24" s="117"/>
      <c r="CS24" s="117"/>
      <c r="CT24" s="117"/>
      <c r="CU24" s="117"/>
      <c r="CV24" s="117"/>
      <c r="CW24" s="117"/>
      <c r="CX24" s="117"/>
      <c r="CY24" s="117"/>
      <c r="CZ24" s="117"/>
      <c r="DA24" s="117"/>
      <c r="DB24" s="117"/>
      <c r="DC24" s="117"/>
      <c r="DD24" s="117"/>
      <c r="DE24" s="117"/>
      <c r="DF24" s="117"/>
      <c r="DG24" s="117"/>
      <c r="DH24" s="117"/>
      <c r="DI24" s="117"/>
      <c r="DJ24" s="117"/>
      <c r="DK24" s="117"/>
      <c r="DL24" s="117"/>
      <c r="DM24" s="117"/>
      <c r="DN24" s="117"/>
      <c r="DO24" s="117"/>
      <c r="DP24" s="117"/>
      <c r="DQ24" s="117"/>
      <c r="DR24" s="117"/>
      <c r="DS24" s="117"/>
      <c r="DT24" s="117"/>
      <c r="DU24" s="117"/>
      <c r="DV24" s="117"/>
      <c r="DW24" s="117"/>
      <c r="DX24" s="117"/>
      <c r="DY24" s="117"/>
      <c r="DZ24" s="117"/>
      <c r="EA24" s="117"/>
      <c r="EB24" s="117"/>
      <c r="EC24" s="117"/>
      <c r="ED24" s="117"/>
      <c r="EE24" s="117"/>
      <c r="EF24" s="117"/>
      <c r="EG24" s="117"/>
      <c r="EH24" s="117"/>
      <c r="EI24" s="117"/>
      <c r="EJ24" s="117"/>
      <c r="EK24" s="117"/>
      <c r="EL24" s="117"/>
      <c r="EM24" s="117"/>
      <c r="EN24" s="117"/>
      <c r="EO24" s="117"/>
      <c r="EP24" s="117"/>
      <c r="EQ24" s="117"/>
      <c r="ER24" s="117"/>
      <c r="ES24" s="117"/>
      <c r="ET24" s="117"/>
      <c r="EU24" s="117"/>
      <c r="EV24" s="117"/>
      <c r="EW24" s="117"/>
      <c r="EX24" s="117"/>
      <c r="EY24" s="117"/>
      <c r="EZ24" s="117"/>
      <c r="FA24" s="117"/>
      <c r="FB24" s="117"/>
      <c r="FC24" s="117"/>
      <c r="FD24" s="117"/>
      <c r="FE24" s="117"/>
      <c r="FF24" s="117"/>
      <c r="FG24" s="117"/>
      <c r="FH24" s="117"/>
      <c r="FI24" s="117"/>
      <c r="FJ24" s="117"/>
      <c r="FK24" s="117"/>
      <c r="FL24" s="117"/>
      <c r="FM24" s="117"/>
      <c r="FN24" s="117"/>
      <c r="FO24" s="117"/>
      <c r="FP24" s="117"/>
      <c r="FQ24" s="117"/>
      <c r="FR24" s="117"/>
      <c r="FS24" s="117"/>
      <c r="FT24" s="117"/>
      <c r="FU24" s="117"/>
      <c r="FV24" s="117"/>
      <c r="FW24" s="117"/>
      <c r="FX24" s="117"/>
      <c r="FY24" s="117"/>
      <c r="FZ24" s="117"/>
      <c r="GA24" s="117"/>
      <c r="GB24" s="117"/>
      <c r="GC24" s="117"/>
      <c r="GD24" s="117"/>
      <c r="GE24" s="117"/>
      <c r="GF24" s="117"/>
      <c r="GG24" s="117"/>
      <c r="GH24" s="117"/>
      <c r="GI24" s="117"/>
      <c r="GJ24" s="117"/>
      <c r="GK24" s="117"/>
      <c r="GL24" s="117"/>
      <c r="GM24" s="117"/>
      <c r="GN24" s="117"/>
      <c r="GO24" s="117"/>
      <c r="GP24" s="117"/>
      <c r="GQ24" s="117"/>
      <c r="GR24" s="117"/>
      <c r="GS24" s="117"/>
      <c r="GT24" s="117"/>
      <c r="GU24" s="117"/>
      <c r="GV24" s="117"/>
      <c r="GW24" s="117"/>
      <c r="GX24" s="117"/>
      <c r="GY24" s="117"/>
      <c r="GZ24" s="117"/>
      <c r="HA24" s="117"/>
      <c r="HB24" s="117"/>
      <c r="HC24" s="117"/>
      <c r="HD24" s="117"/>
      <c r="HE24" s="117"/>
      <c r="HF24" s="117"/>
      <c r="HG24" s="117"/>
      <c r="HH24" s="117"/>
      <c r="HI24" s="117"/>
      <c r="HJ24" s="117"/>
      <c r="HK24" s="117"/>
      <c r="HL24" s="117"/>
      <c r="HM24" s="117"/>
      <c r="HN24" s="117"/>
      <c r="HO24" s="117"/>
      <c r="HP24" s="117"/>
      <c r="HQ24" s="117"/>
      <c r="HR24" s="117"/>
      <c r="HS24" s="117"/>
      <c r="HT24" s="117"/>
      <c r="HU24" s="117"/>
      <c r="HV24" s="117"/>
      <c r="HW24" s="117"/>
      <c r="HX24" s="117"/>
      <c r="HY24" s="117"/>
      <c r="HZ24" s="117"/>
      <c r="IA24" s="117"/>
      <c r="IB24" s="117"/>
      <c r="IC24" s="117"/>
      <c r="ID24" s="117"/>
      <c r="IE24" s="117"/>
      <c r="IF24" s="117"/>
      <c r="IG24" s="117"/>
      <c r="IH24" s="117"/>
      <c r="II24" s="117"/>
      <c r="IJ24" s="117"/>
      <c r="IK24" s="117"/>
      <c r="IL24" s="117"/>
      <c r="IM24" s="117"/>
      <c r="IN24" s="117"/>
      <c r="IO24" s="117"/>
    </row>
    <row r="25" spans="3:249" s="118" customFormat="1" ht="15" customHeight="1">
      <c r="C25" s="117"/>
      <c r="D25" s="117"/>
      <c r="E25" s="117"/>
      <c r="F25" s="117"/>
      <c r="G25" s="245">
        <v>36982</v>
      </c>
      <c r="H25" s="227">
        <v>50.568737030029297</v>
      </c>
      <c r="J25" s="117"/>
      <c r="K25" s="117"/>
      <c r="L25" s="117"/>
      <c r="M25" s="117"/>
      <c r="N25" s="117"/>
      <c r="O25" s="117"/>
      <c r="P25" s="117"/>
      <c r="Q25" s="117"/>
      <c r="R25" s="117"/>
      <c r="S25" s="117"/>
      <c r="T25" s="117"/>
      <c r="U25" s="117"/>
      <c r="V25" s="117"/>
      <c r="W25" s="117"/>
      <c r="X25" s="117"/>
      <c r="Y25" s="117"/>
      <c r="Z25" s="117"/>
      <c r="AA25" s="117"/>
      <c r="AB25" s="117"/>
      <c r="AC25" s="117"/>
      <c r="AD25" s="117"/>
      <c r="AE25" s="117"/>
      <c r="AF25" s="117"/>
      <c r="AG25" s="117"/>
      <c r="AH25" s="117"/>
      <c r="AI25" s="117"/>
      <c r="AJ25" s="117"/>
      <c r="AK25" s="117"/>
      <c r="AL25" s="117"/>
      <c r="AM25" s="117"/>
      <c r="AN25" s="117"/>
      <c r="AO25" s="117"/>
      <c r="AP25" s="117"/>
      <c r="AQ25" s="117"/>
      <c r="AR25" s="117"/>
      <c r="AS25" s="117"/>
      <c r="AT25" s="117"/>
      <c r="AU25" s="117"/>
      <c r="AV25" s="117"/>
      <c r="AW25" s="117"/>
      <c r="AX25" s="117"/>
      <c r="AY25" s="117"/>
      <c r="AZ25" s="117"/>
      <c r="BA25" s="117"/>
      <c r="BB25" s="117"/>
      <c r="BC25" s="117"/>
      <c r="BD25" s="117"/>
      <c r="BE25" s="117"/>
      <c r="BF25" s="117"/>
      <c r="BG25" s="117"/>
      <c r="BH25" s="117"/>
      <c r="BI25" s="117"/>
      <c r="BJ25" s="117"/>
      <c r="BK25" s="117"/>
      <c r="BL25" s="117"/>
      <c r="BM25" s="117"/>
      <c r="BN25" s="117"/>
      <c r="BO25" s="117"/>
      <c r="BP25" s="117"/>
      <c r="BQ25" s="117"/>
      <c r="BR25" s="117"/>
      <c r="BS25" s="117"/>
      <c r="BT25" s="117"/>
      <c r="BU25" s="117"/>
      <c r="BV25" s="117"/>
      <c r="BW25" s="117"/>
      <c r="BX25" s="117"/>
      <c r="BY25" s="117"/>
      <c r="BZ25" s="117"/>
      <c r="CA25" s="117"/>
      <c r="CB25" s="117"/>
      <c r="CC25" s="117"/>
      <c r="CD25" s="117"/>
      <c r="CE25" s="117"/>
      <c r="CF25" s="117"/>
      <c r="CG25" s="117"/>
      <c r="CH25" s="117"/>
      <c r="CI25" s="117"/>
      <c r="CJ25" s="117"/>
      <c r="CK25" s="117"/>
      <c r="CL25" s="117"/>
      <c r="CM25" s="117"/>
      <c r="CN25" s="117"/>
      <c r="CO25" s="117"/>
      <c r="CP25" s="117"/>
      <c r="CQ25" s="117"/>
      <c r="CR25" s="117"/>
      <c r="CS25" s="117"/>
      <c r="CT25" s="117"/>
      <c r="CU25" s="117"/>
      <c r="CV25" s="117"/>
      <c r="CW25" s="117"/>
      <c r="CX25" s="117"/>
      <c r="CY25" s="117"/>
      <c r="CZ25" s="117"/>
      <c r="DA25" s="117"/>
      <c r="DB25" s="117"/>
      <c r="DC25" s="117"/>
      <c r="DD25" s="117"/>
      <c r="DE25" s="117"/>
      <c r="DF25" s="117"/>
      <c r="DG25" s="117"/>
      <c r="DH25" s="117"/>
      <c r="DI25" s="117"/>
      <c r="DJ25" s="117"/>
      <c r="DK25" s="117"/>
      <c r="DL25" s="117"/>
      <c r="DM25" s="117"/>
      <c r="DN25" s="117"/>
      <c r="DO25" s="117"/>
      <c r="DP25" s="117"/>
      <c r="DQ25" s="117"/>
      <c r="DR25" s="117"/>
      <c r="DS25" s="117"/>
      <c r="DT25" s="117"/>
      <c r="DU25" s="117"/>
      <c r="DV25" s="117"/>
      <c r="DW25" s="117"/>
      <c r="DX25" s="117"/>
      <c r="DY25" s="117"/>
      <c r="DZ25" s="117"/>
      <c r="EA25" s="117"/>
      <c r="EB25" s="117"/>
      <c r="EC25" s="117"/>
      <c r="ED25" s="117"/>
      <c r="EE25" s="117"/>
      <c r="EF25" s="117"/>
      <c r="EG25" s="117"/>
      <c r="EH25" s="117"/>
      <c r="EI25" s="117"/>
      <c r="EJ25" s="117"/>
      <c r="EK25" s="117"/>
      <c r="EL25" s="117"/>
      <c r="EM25" s="117"/>
      <c r="EN25" s="117"/>
      <c r="EO25" s="117"/>
      <c r="EP25" s="117"/>
      <c r="EQ25" s="117"/>
      <c r="ER25" s="117"/>
      <c r="ES25" s="117"/>
      <c r="ET25" s="117"/>
      <c r="EU25" s="117"/>
      <c r="EV25" s="117"/>
      <c r="EW25" s="117"/>
      <c r="EX25" s="117"/>
      <c r="EY25" s="117"/>
      <c r="EZ25" s="117"/>
      <c r="FA25" s="117"/>
      <c r="FB25" s="117"/>
      <c r="FC25" s="117"/>
      <c r="FD25" s="117"/>
      <c r="FE25" s="117"/>
      <c r="FF25" s="117"/>
      <c r="FG25" s="117"/>
      <c r="FH25" s="117"/>
      <c r="FI25" s="117"/>
      <c r="FJ25" s="117"/>
      <c r="FK25" s="117"/>
      <c r="FL25" s="117"/>
      <c r="FM25" s="117"/>
      <c r="FN25" s="117"/>
      <c r="FO25" s="117"/>
      <c r="FP25" s="117"/>
      <c r="FQ25" s="117"/>
      <c r="FR25" s="117"/>
      <c r="FS25" s="117"/>
      <c r="FT25" s="117"/>
      <c r="FU25" s="117"/>
      <c r="FV25" s="117"/>
      <c r="FW25" s="117"/>
      <c r="FX25" s="117"/>
      <c r="FY25" s="117"/>
      <c r="FZ25" s="117"/>
      <c r="GA25" s="117"/>
      <c r="GB25" s="117"/>
      <c r="GC25" s="117"/>
      <c r="GD25" s="117"/>
      <c r="GE25" s="117"/>
      <c r="GF25" s="117"/>
      <c r="GG25" s="117"/>
      <c r="GH25" s="117"/>
      <c r="GI25" s="117"/>
      <c r="GJ25" s="117"/>
      <c r="GK25" s="117"/>
      <c r="GL25" s="117"/>
      <c r="GM25" s="117"/>
      <c r="GN25" s="117"/>
      <c r="GO25" s="117"/>
      <c r="GP25" s="117"/>
      <c r="GQ25" s="117"/>
      <c r="GR25" s="117"/>
      <c r="GS25" s="117"/>
      <c r="GT25" s="117"/>
      <c r="GU25" s="117"/>
      <c r="GV25" s="117"/>
      <c r="GW25" s="117"/>
      <c r="GX25" s="117"/>
      <c r="GY25" s="117"/>
      <c r="GZ25" s="117"/>
      <c r="HA25" s="117"/>
      <c r="HB25" s="117"/>
      <c r="HC25" s="117"/>
      <c r="HD25" s="117"/>
      <c r="HE25" s="117"/>
      <c r="HF25" s="117"/>
      <c r="HG25" s="117"/>
      <c r="HH25" s="117"/>
      <c r="HI25" s="117"/>
      <c r="HJ25" s="117"/>
      <c r="HK25" s="117"/>
      <c r="HL25" s="117"/>
      <c r="HM25" s="117"/>
      <c r="HN25" s="117"/>
      <c r="HO25" s="117"/>
      <c r="HP25" s="117"/>
      <c r="HQ25" s="117"/>
      <c r="HR25" s="117"/>
      <c r="HS25" s="117"/>
      <c r="HT25" s="117"/>
      <c r="HU25" s="117"/>
      <c r="HV25" s="117"/>
      <c r="HW25" s="117"/>
      <c r="HX25" s="117"/>
      <c r="HY25" s="117"/>
      <c r="HZ25" s="117"/>
      <c r="IA25" s="117"/>
      <c r="IB25" s="117"/>
      <c r="IC25" s="117"/>
      <c r="ID25" s="117"/>
      <c r="IE25" s="117"/>
      <c r="IF25" s="117"/>
      <c r="IG25" s="117"/>
      <c r="IH25" s="117"/>
      <c r="II25" s="117"/>
      <c r="IJ25" s="117"/>
      <c r="IK25" s="117"/>
      <c r="IL25" s="117"/>
      <c r="IM25" s="117"/>
      <c r="IN25" s="117"/>
      <c r="IO25" s="117"/>
    </row>
    <row r="26" spans="3:249" s="118" customFormat="1" ht="15" customHeight="1">
      <c r="C26" s="117"/>
      <c r="D26" s="117"/>
      <c r="E26" s="117"/>
      <c r="F26" s="117"/>
      <c r="G26" s="352">
        <v>37012</v>
      </c>
      <c r="H26" s="227">
        <v>60.376861572265625</v>
      </c>
      <c r="J26" s="117"/>
      <c r="K26" s="117"/>
      <c r="L26" s="117"/>
      <c r="M26" s="117"/>
      <c r="N26" s="117"/>
      <c r="O26" s="117"/>
      <c r="P26" s="117"/>
      <c r="Q26" s="117"/>
      <c r="R26" s="117"/>
      <c r="S26" s="117"/>
      <c r="T26" s="117"/>
      <c r="U26" s="117"/>
      <c r="V26" s="117"/>
      <c r="W26" s="117"/>
      <c r="X26" s="117"/>
      <c r="Y26" s="117"/>
      <c r="Z26" s="117"/>
      <c r="AA26" s="117"/>
      <c r="AB26" s="117"/>
      <c r="AC26" s="117"/>
      <c r="AD26" s="117"/>
      <c r="AE26" s="117"/>
      <c r="AF26" s="117"/>
      <c r="AG26" s="117"/>
      <c r="AH26" s="117"/>
      <c r="AI26" s="117"/>
      <c r="AJ26" s="117"/>
      <c r="AK26" s="117"/>
      <c r="AL26" s="117"/>
      <c r="AM26" s="117"/>
      <c r="AN26" s="117"/>
      <c r="AO26" s="117"/>
      <c r="AP26" s="117"/>
      <c r="AQ26" s="117"/>
      <c r="AR26" s="117"/>
      <c r="AS26" s="117"/>
      <c r="AT26" s="117"/>
      <c r="AU26" s="117"/>
      <c r="AV26" s="117"/>
      <c r="AW26" s="117"/>
      <c r="AX26" s="117"/>
      <c r="AY26" s="117"/>
      <c r="AZ26" s="117"/>
      <c r="BA26" s="117"/>
      <c r="BB26" s="117"/>
      <c r="BC26" s="117"/>
      <c r="BD26" s="117"/>
      <c r="BE26" s="117"/>
      <c r="BF26" s="117"/>
      <c r="BG26" s="117"/>
      <c r="BH26" s="117"/>
      <c r="BI26" s="117"/>
      <c r="BJ26" s="117"/>
      <c r="BK26" s="117"/>
      <c r="BL26" s="117"/>
      <c r="BM26" s="117"/>
      <c r="BN26" s="117"/>
      <c r="BO26" s="117"/>
      <c r="BP26" s="117"/>
      <c r="BQ26" s="117"/>
      <c r="BR26" s="117"/>
      <c r="BS26" s="117"/>
      <c r="BT26" s="117"/>
      <c r="BU26" s="117"/>
      <c r="BV26" s="117"/>
      <c r="BW26" s="117"/>
      <c r="BX26" s="117"/>
      <c r="BY26" s="117"/>
      <c r="BZ26" s="117"/>
      <c r="CA26" s="117"/>
      <c r="CB26" s="117"/>
      <c r="CC26" s="117"/>
      <c r="CD26" s="117"/>
      <c r="CE26" s="117"/>
      <c r="CF26" s="117"/>
      <c r="CG26" s="117"/>
      <c r="CH26" s="117"/>
      <c r="CI26" s="117"/>
      <c r="CJ26" s="117"/>
      <c r="CK26" s="117"/>
      <c r="CL26" s="117"/>
      <c r="CM26" s="117"/>
      <c r="CN26" s="117"/>
      <c r="CO26" s="117"/>
      <c r="CP26" s="117"/>
      <c r="CQ26" s="117"/>
      <c r="CR26" s="117"/>
      <c r="CS26" s="117"/>
      <c r="CT26" s="117"/>
      <c r="CU26" s="117"/>
      <c r="CV26" s="117"/>
      <c r="CW26" s="117"/>
      <c r="CX26" s="117"/>
      <c r="CY26" s="117"/>
      <c r="CZ26" s="117"/>
      <c r="DA26" s="117"/>
      <c r="DB26" s="117"/>
      <c r="DC26" s="117"/>
      <c r="DD26" s="117"/>
      <c r="DE26" s="117"/>
      <c r="DF26" s="117"/>
      <c r="DG26" s="117"/>
      <c r="DH26" s="117"/>
      <c r="DI26" s="117"/>
      <c r="DJ26" s="117"/>
      <c r="DK26" s="117"/>
      <c r="DL26" s="117"/>
      <c r="DM26" s="117"/>
      <c r="DN26" s="117"/>
      <c r="DO26" s="117"/>
      <c r="DP26" s="117"/>
      <c r="DQ26" s="117"/>
      <c r="DR26" s="117"/>
      <c r="DS26" s="117"/>
      <c r="DT26" s="117"/>
      <c r="DU26" s="117"/>
      <c r="DV26" s="117"/>
      <c r="DW26" s="117"/>
      <c r="DX26" s="117"/>
      <c r="DY26" s="117"/>
      <c r="DZ26" s="117"/>
      <c r="EA26" s="117"/>
      <c r="EB26" s="117"/>
      <c r="EC26" s="117"/>
      <c r="ED26" s="117"/>
      <c r="EE26" s="117"/>
      <c r="EF26" s="117"/>
      <c r="EG26" s="117"/>
      <c r="EH26" s="117"/>
      <c r="EI26" s="117"/>
      <c r="EJ26" s="117"/>
      <c r="EK26" s="117"/>
      <c r="EL26" s="117"/>
      <c r="EM26" s="117"/>
      <c r="EN26" s="117"/>
      <c r="EO26" s="117"/>
      <c r="EP26" s="117"/>
      <c r="EQ26" s="117"/>
      <c r="ER26" s="117"/>
      <c r="ES26" s="117"/>
      <c r="ET26" s="117"/>
      <c r="EU26" s="117"/>
      <c r="EV26" s="117"/>
      <c r="EW26" s="117"/>
      <c r="EX26" s="117"/>
      <c r="EY26" s="117"/>
      <c r="EZ26" s="117"/>
      <c r="FA26" s="117"/>
      <c r="FB26" s="117"/>
      <c r="FC26" s="117"/>
      <c r="FD26" s="117"/>
      <c r="FE26" s="117"/>
      <c r="FF26" s="117"/>
      <c r="FG26" s="117"/>
      <c r="FH26" s="117"/>
      <c r="FI26" s="117"/>
      <c r="FJ26" s="117"/>
      <c r="FK26" s="117"/>
      <c r="FL26" s="117"/>
      <c r="FM26" s="117"/>
      <c r="FN26" s="117"/>
      <c r="FO26" s="117"/>
      <c r="FP26" s="117"/>
      <c r="FQ26" s="117"/>
      <c r="FR26" s="117"/>
      <c r="FS26" s="117"/>
      <c r="FT26" s="117"/>
      <c r="FU26" s="117"/>
      <c r="FV26" s="117"/>
      <c r="FW26" s="117"/>
      <c r="FX26" s="117"/>
      <c r="FY26" s="117"/>
      <c r="FZ26" s="117"/>
      <c r="GA26" s="117"/>
      <c r="GB26" s="117"/>
      <c r="GC26" s="117"/>
      <c r="GD26" s="117"/>
      <c r="GE26" s="117"/>
      <c r="GF26" s="117"/>
      <c r="GG26" s="117"/>
      <c r="GH26" s="117"/>
      <c r="GI26" s="117"/>
      <c r="GJ26" s="117"/>
      <c r="GK26" s="117"/>
      <c r="GL26" s="117"/>
      <c r="GM26" s="117"/>
      <c r="GN26" s="117"/>
      <c r="GO26" s="117"/>
      <c r="GP26" s="117"/>
      <c r="GQ26" s="117"/>
      <c r="GR26" s="117"/>
      <c r="GS26" s="117"/>
      <c r="GT26" s="117"/>
      <c r="GU26" s="117"/>
      <c r="GV26" s="117"/>
      <c r="GW26" s="117"/>
      <c r="GX26" s="117"/>
      <c r="GY26" s="117"/>
      <c r="GZ26" s="117"/>
      <c r="HA26" s="117"/>
      <c r="HB26" s="117"/>
      <c r="HC26" s="117"/>
      <c r="HD26" s="117"/>
      <c r="HE26" s="117"/>
      <c r="HF26" s="117"/>
      <c r="HG26" s="117"/>
      <c r="HH26" s="117"/>
      <c r="HI26" s="117"/>
      <c r="HJ26" s="117"/>
      <c r="HK26" s="117"/>
      <c r="HL26" s="117"/>
      <c r="HM26" s="117"/>
      <c r="HN26" s="117"/>
      <c r="HO26" s="117"/>
      <c r="HP26" s="117"/>
      <c r="HQ26" s="117"/>
      <c r="HR26" s="117"/>
      <c r="HS26" s="117"/>
      <c r="HT26" s="117"/>
      <c r="HU26" s="117"/>
      <c r="HV26" s="117"/>
      <c r="HW26" s="117"/>
      <c r="HX26" s="117"/>
      <c r="HY26" s="117"/>
      <c r="HZ26" s="117"/>
      <c r="IA26" s="117"/>
      <c r="IB26" s="117"/>
      <c r="IC26" s="117"/>
      <c r="ID26" s="117"/>
      <c r="IE26" s="117"/>
      <c r="IF26" s="117"/>
      <c r="IG26" s="117"/>
      <c r="IH26" s="117"/>
      <c r="II26" s="117"/>
      <c r="IJ26" s="117"/>
      <c r="IK26" s="117"/>
      <c r="IL26" s="117"/>
      <c r="IM26" s="117"/>
      <c r="IN26" s="117"/>
      <c r="IO26" s="117"/>
    </row>
    <row r="27" spans="3:249" s="118" customFormat="1" ht="15" customHeight="1">
      <c r="C27" s="117"/>
      <c r="D27" s="117"/>
      <c r="E27" s="117"/>
      <c r="F27" s="117"/>
      <c r="G27" s="245">
        <v>37043</v>
      </c>
      <c r="H27" s="227">
        <v>72.064338684082031</v>
      </c>
      <c r="J27" s="117"/>
      <c r="K27" s="117"/>
      <c r="L27" s="117"/>
      <c r="M27" s="117"/>
      <c r="N27" s="117"/>
      <c r="O27" s="117"/>
      <c r="P27" s="117"/>
      <c r="Q27" s="117"/>
      <c r="R27" s="117"/>
      <c r="S27" s="117"/>
      <c r="T27" s="117"/>
      <c r="U27" s="117"/>
      <c r="V27" s="117"/>
      <c r="W27" s="117"/>
      <c r="X27" s="117"/>
      <c r="Y27" s="117"/>
      <c r="Z27" s="117"/>
      <c r="AA27" s="117"/>
      <c r="AB27" s="117"/>
      <c r="AC27" s="117"/>
      <c r="AD27" s="117"/>
      <c r="AE27" s="117"/>
      <c r="AF27" s="117"/>
      <c r="AG27" s="117"/>
      <c r="AH27" s="117"/>
      <c r="AI27" s="117"/>
      <c r="AJ27" s="117"/>
      <c r="AK27" s="117"/>
      <c r="AL27" s="117"/>
      <c r="AM27" s="117"/>
      <c r="AN27" s="117"/>
      <c r="AO27" s="117"/>
      <c r="AP27" s="117"/>
      <c r="AQ27" s="117"/>
      <c r="AR27" s="117"/>
      <c r="AS27" s="117"/>
      <c r="AT27" s="117"/>
      <c r="AU27" s="117"/>
      <c r="AV27" s="117"/>
      <c r="AW27" s="117"/>
      <c r="AX27" s="117"/>
      <c r="AY27" s="117"/>
      <c r="AZ27" s="117"/>
      <c r="BA27" s="117"/>
      <c r="BB27" s="117"/>
      <c r="BC27" s="117"/>
      <c r="BD27" s="117"/>
      <c r="BE27" s="117"/>
      <c r="BF27" s="117"/>
      <c r="BG27" s="117"/>
      <c r="BH27" s="117"/>
      <c r="BI27" s="117"/>
      <c r="BJ27" s="117"/>
      <c r="BK27" s="117"/>
      <c r="BL27" s="117"/>
      <c r="BM27" s="117"/>
      <c r="BN27" s="117"/>
      <c r="BO27" s="117"/>
      <c r="BP27" s="117"/>
      <c r="BQ27" s="117"/>
      <c r="BR27" s="117"/>
      <c r="BS27" s="117"/>
      <c r="BT27" s="117"/>
      <c r="BU27" s="117"/>
      <c r="BV27" s="117"/>
      <c r="BW27" s="117"/>
      <c r="BX27" s="117"/>
      <c r="BY27" s="117"/>
      <c r="BZ27" s="117"/>
      <c r="CA27" s="117"/>
      <c r="CB27" s="117"/>
      <c r="CC27" s="117"/>
      <c r="CD27" s="117"/>
      <c r="CE27" s="117"/>
      <c r="CF27" s="117"/>
      <c r="CG27" s="117"/>
      <c r="CH27" s="117"/>
      <c r="CI27" s="117"/>
      <c r="CJ27" s="117"/>
      <c r="CK27" s="117"/>
      <c r="CL27" s="117"/>
      <c r="CM27" s="117"/>
      <c r="CN27" s="117"/>
      <c r="CO27" s="117"/>
      <c r="CP27" s="117"/>
      <c r="CQ27" s="117"/>
      <c r="CR27" s="117"/>
      <c r="CS27" s="117"/>
      <c r="CT27" s="117"/>
      <c r="CU27" s="117"/>
      <c r="CV27" s="117"/>
      <c r="CW27" s="117"/>
      <c r="CX27" s="117"/>
      <c r="CY27" s="117"/>
      <c r="CZ27" s="117"/>
      <c r="DA27" s="117"/>
      <c r="DB27" s="117"/>
      <c r="DC27" s="117"/>
      <c r="DD27" s="117"/>
      <c r="DE27" s="117"/>
      <c r="DF27" s="117"/>
      <c r="DG27" s="117"/>
      <c r="DH27" s="117"/>
      <c r="DI27" s="117"/>
      <c r="DJ27" s="117"/>
      <c r="DK27" s="117"/>
      <c r="DL27" s="117"/>
      <c r="DM27" s="117"/>
      <c r="DN27" s="117"/>
      <c r="DO27" s="117"/>
      <c r="DP27" s="117"/>
      <c r="DQ27" s="117"/>
      <c r="DR27" s="117"/>
      <c r="DS27" s="117"/>
      <c r="DT27" s="117"/>
      <c r="DU27" s="117"/>
      <c r="DV27" s="117"/>
      <c r="DW27" s="117"/>
      <c r="DX27" s="117"/>
      <c r="DY27" s="117"/>
      <c r="DZ27" s="117"/>
      <c r="EA27" s="117"/>
      <c r="EB27" s="117"/>
      <c r="EC27" s="117"/>
      <c r="ED27" s="117"/>
      <c r="EE27" s="117"/>
      <c r="EF27" s="117"/>
      <c r="EG27" s="117"/>
      <c r="EH27" s="117"/>
      <c r="EI27" s="117"/>
      <c r="EJ27" s="117"/>
      <c r="EK27" s="117"/>
      <c r="EL27" s="117"/>
      <c r="EM27" s="117"/>
      <c r="EN27" s="117"/>
      <c r="EO27" s="117"/>
      <c r="EP27" s="117"/>
      <c r="EQ27" s="117"/>
      <c r="ER27" s="117"/>
      <c r="ES27" s="117"/>
      <c r="ET27" s="117"/>
      <c r="EU27" s="117"/>
      <c r="EV27" s="117"/>
      <c r="EW27" s="117"/>
      <c r="EX27" s="117"/>
      <c r="EY27" s="117"/>
      <c r="EZ27" s="117"/>
      <c r="FA27" s="117"/>
      <c r="FB27" s="117"/>
      <c r="FC27" s="117"/>
      <c r="FD27" s="117"/>
      <c r="FE27" s="117"/>
      <c r="FF27" s="117"/>
      <c r="FG27" s="117"/>
      <c r="FH27" s="117"/>
      <c r="FI27" s="117"/>
      <c r="FJ27" s="117"/>
      <c r="FK27" s="117"/>
      <c r="FL27" s="117"/>
      <c r="FM27" s="117"/>
      <c r="FN27" s="117"/>
      <c r="FO27" s="117"/>
      <c r="FP27" s="117"/>
      <c r="FQ27" s="117"/>
      <c r="FR27" s="117"/>
      <c r="FS27" s="117"/>
      <c r="FT27" s="117"/>
      <c r="FU27" s="117"/>
      <c r="FV27" s="117"/>
      <c r="FW27" s="117"/>
      <c r="FX27" s="117"/>
      <c r="FY27" s="117"/>
      <c r="FZ27" s="117"/>
      <c r="GA27" s="117"/>
      <c r="GB27" s="117"/>
      <c r="GC27" s="117"/>
      <c r="GD27" s="117"/>
      <c r="GE27" s="117"/>
      <c r="GF27" s="117"/>
      <c r="GG27" s="117"/>
      <c r="GH27" s="117"/>
      <c r="GI27" s="117"/>
      <c r="GJ27" s="117"/>
      <c r="GK27" s="117"/>
      <c r="GL27" s="117"/>
      <c r="GM27" s="117"/>
      <c r="GN27" s="117"/>
      <c r="GO27" s="117"/>
      <c r="GP27" s="117"/>
      <c r="GQ27" s="117"/>
      <c r="GR27" s="117"/>
      <c r="GS27" s="117"/>
      <c r="GT27" s="117"/>
      <c r="GU27" s="117"/>
      <c r="GV27" s="117"/>
      <c r="GW27" s="117"/>
      <c r="GX27" s="117"/>
      <c r="GY27" s="117"/>
      <c r="GZ27" s="117"/>
      <c r="HA27" s="117"/>
      <c r="HB27" s="117"/>
      <c r="HC27" s="117"/>
      <c r="HD27" s="117"/>
      <c r="HE27" s="117"/>
      <c r="HF27" s="117"/>
      <c r="HG27" s="117"/>
      <c r="HH27" s="117"/>
      <c r="HI27" s="117"/>
      <c r="HJ27" s="117"/>
      <c r="HK27" s="117"/>
      <c r="HL27" s="117"/>
      <c r="HM27" s="117"/>
      <c r="HN27" s="117"/>
      <c r="HO27" s="117"/>
      <c r="HP27" s="117"/>
      <c r="HQ27" s="117"/>
      <c r="HR27" s="117"/>
      <c r="HS27" s="117"/>
      <c r="HT27" s="117"/>
      <c r="HU27" s="117"/>
      <c r="HV27" s="117"/>
      <c r="HW27" s="117"/>
      <c r="HX27" s="117"/>
      <c r="HY27" s="117"/>
      <c r="HZ27" s="117"/>
      <c r="IA27" s="117"/>
      <c r="IB27" s="117"/>
      <c r="IC27" s="117"/>
      <c r="ID27" s="117"/>
      <c r="IE27" s="117"/>
      <c r="IF27" s="117"/>
      <c r="IG27" s="117"/>
      <c r="IH27" s="117"/>
      <c r="II27" s="117"/>
      <c r="IJ27" s="117"/>
      <c r="IK27" s="117"/>
      <c r="IL27" s="117"/>
      <c r="IM27" s="117"/>
      <c r="IN27" s="117"/>
      <c r="IO27" s="117"/>
    </row>
    <row r="28" spans="3:249" ht="15" customHeight="1">
      <c r="G28" s="352">
        <v>37073</v>
      </c>
      <c r="H28" s="227">
        <v>61.072940826416016</v>
      </c>
    </row>
    <row r="29" spans="3:249" ht="15" customHeight="1">
      <c r="G29" s="245">
        <v>37104</v>
      </c>
      <c r="H29" s="227">
        <v>64.107734680175781</v>
      </c>
    </row>
    <row r="30" spans="3:249" ht="15" customHeight="1">
      <c r="G30" s="352">
        <v>37135</v>
      </c>
      <c r="H30" s="227">
        <v>498.64788818359375</v>
      </c>
    </row>
    <row r="31" spans="3:249" ht="15" customHeight="1">
      <c r="G31" s="245">
        <v>37165</v>
      </c>
      <c r="H31" s="227">
        <v>512.52972412109375</v>
      </c>
    </row>
    <row r="32" spans="3:249" ht="15" customHeight="1">
      <c r="G32" s="352">
        <v>37196</v>
      </c>
      <c r="H32" s="227">
        <v>306.785888671875</v>
      </c>
    </row>
    <row r="33" spans="3:249" ht="15" customHeight="1">
      <c r="G33" s="245">
        <v>37226</v>
      </c>
      <c r="H33" s="227">
        <v>236.09974670410156</v>
      </c>
    </row>
    <row r="34" spans="3:249" ht="15" customHeight="1">
      <c r="G34" s="352">
        <v>37257</v>
      </c>
      <c r="H34" s="227">
        <v>172.47720336914063</v>
      </c>
    </row>
    <row r="35" spans="3:249" ht="15" customHeight="1">
      <c r="G35" s="245">
        <v>37288</v>
      </c>
      <c r="H35" s="227">
        <v>146.18571472167969</v>
      </c>
    </row>
    <row r="36" spans="3:249" ht="15" customHeight="1">
      <c r="G36" s="352">
        <v>37316</v>
      </c>
      <c r="H36" s="227">
        <v>151.97636413574219</v>
      </c>
    </row>
    <row r="37" spans="3:249" ht="15" customHeight="1">
      <c r="G37" s="245">
        <v>37347</v>
      </c>
      <c r="H37" s="227">
        <v>157.49655151367188</v>
      </c>
    </row>
    <row r="38" spans="3:249" ht="15" customHeight="1">
      <c r="G38" s="352">
        <v>37377</v>
      </c>
      <c r="H38" s="227">
        <v>163.32231140136719</v>
      </c>
    </row>
    <row r="39" spans="3:249" ht="15" customHeight="1">
      <c r="G39" s="245">
        <v>37408</v>
      </c>
      <c r="H39" s="227">
        <v>149.33042907714844</v>
      </c>
    </row>
    <row r="40" spans="3:249" ht="15" customHeight="1">
      <c r="G40" s="352">
        <v>37438</v>
      </c>
      <c r="H40" s="227">
        <v>122.77834320068359</v>
      </c>
    </row>
    <row r="41" spans="3:249" ht="15" customHeight="1">
      <c r="G41" s="245">
        <v>37469</v>
      </c>
      <c r="H41" s="227">
        <v>127.06451416015625</v>
      </c>
    </row>
    <row r="42" spans="3:249" ht="15" customHeight="1">
      <c r="G42" s="352">
        <v>37500</v>
      </c>
      <c r="H42" s="227">
        <v>174.90333557128906</v>
      </c>
    </row>
    <row r="43" spans="3:249" ht="15" customHeight="1">
      <c r="G43" s="245">
        <v>37530</v>
      </c>
      <c r="H43" s="227">
        <v>172.03192138671875</v>
      </c>
    </row>
    <row r="44" spans="3:249" s="118" customFormat="1" ht="15" customHeight="1">
      <c r="C44" s="117"/>
      <c r="D44" s="117"/>
      <c r="E44" s="117"/>
      <c r="F44" s="117"/>
      <c r="G44" s="352">
        <v>37561</v>
      </c>
      <c r="H44" s="227">
        <v>159.12759399414063</v>
      </c>
      <c r="J44" s="117"/>
      <c r="K44" s="117"/>
      <c r="L44" s="117"/>
      <c r="M44" s="117"/>
      <c r="N44" s="117"/>
      <c r="O44" s="117"/>
      <c r="P44" s="117"/>
      <c r="Q44" s="117"/>
      <c r="R44" s="117"/>
      <c r="S44" s="117"/>
      <c r="T44" s="117"/>
      <c r="U44" s="117"/>
      <c r="V44" s="117"/>
      <c r="W44" s="117"/>
      <c r="X44" s="117"/>
      <c r="Y44" s="117"/>
      <c r="Z44" s="117"/>
      <c r="AA44" s="117"/>
      <c r="AB44" s="117"/>
      <c r="AC44" s="117"/>
      <c r="AD44" s="117"/>
      <c r="AE44" s="117"/>
      <c r="AF44" s="117"/>
      <c r="AG44" s="117"/>
      <c r="AH44" s="117"/>
      <c r="AI44" s="117"/>
      <c r="AJ44" s="117"/>
      <c r="AK44" s="117"/>
      <c r="AL44" s="117"/>
      <c r="AM44" s="117"/>
      <c r="AN44" s="117"/>
      <c r="AO44" s="117"/>
      <c r="AP44" s="117"/>
      <c r="AQ44" s="117"/>
      <c r="AR44" s="117"/>
      <c r="AS44" s="117"/>
      <c r="AT44" s="117"/>
      <c r="AU44" s="117"/>
      <c r="AV44" s="117"/>
      <c r="AW44" s="117"/>
      <c r="AX44" s="117"/>
      <c r="AY44" s="117"/>
      <c r="AZ44" s="117"/>
      <c r="BA44" s="117"/>
      <c r="BB44" s="117"/>
      <c r="BC44" s="117"/>
      <c r="BD44" s="117"/>
      <c r="BE44" s="117"/>
      <c r="BF44" s="117"/>
      <c r="BG44" s="117"/>
      <c r="BH44" s="117"/>
      <c r="BI44" s="117"/>
      <c r="BJ44" s="117"/>
      <c r="BK44" s="117"/>
      <c r="BL44" s="117"/>
      <c r="BM44" s="117"/>
      <c r="BN44" s="117"/>
      <c r="BO44" s="117"/>
      <c r="BP44" s="117"/>
      <c r="BQ44" s="117"/>
      <c r="BR44" s="117"/>
      <c r="BS44" s="117"/>
      <c r="BT44" s="117"/>
      <c r="BU44" s="117"/>
      <c r="BV44" s="117"/>
      <c r="BW44" s="117"/>
      <c r="BX44" s="117"/>
      <c r="BY44" s="117"/>
      <c r="BZ44" s="117"/>
      <c r="CA44" s="117"/>
      <c r="CB44" s="117"/>
      <c r="CC44" s="117"/>
      <c r="CD44" s="117"/>
      <c r="CE44" s="117"/>
      <c r="CF44" s="117"/>
      <c r="CG44" s="117"/>
      <c r="CH44" s="117"/>
      <c r="CI44" s="117"/>
      <c r="CJ44" s="117"/>
      <c r="CK44" s="117"/>
      <c r="CL44" s="117"/>
      <c r="CM44" s="117"/>
      <c r="CN44" s="117"/>
      <c r="CO44" s="117"/>
      <c r="CP44" s="117"/>
      <c r="CQ44" s="117"/>
      <c r="CR44" s="117"/>
      <c r="CS44" s="117"/>
      <c r="CT44" s="117"/>
      <c r="CU44" s="117"/>
      <c r="CV44" s="117"/>
      <c r="CW44" s="117"/>
      <c r="CX44" s="117"/>
      <c r="CY44" s="117"/>
      <c r="CZ44" s="117"/>
      <c r="DA44" s="117"/>
      <c r="DB44" s="117"/>
      <c r="DC44" s="117"/>
      <c r="DD44" s="117"/>
      <c r="DE44" s="117"/>
      <c r="DF44" s="117"/>
      <c r="DG44" s="117"/>
      <c r="DH44" s="117"/>
      <c r="DI44" s="117"/>
      <c r="DJ44" s="117"/>
      <c r="DK44" s="117"/>
      <c r="DL44" s="117"/>
      <c r="DM44" s="117"/>
      <c r="DN44" s="117"/>
      <c r="DO44" s="117"/>
      <c r="DP44" s="117"/>
      <c r="DQ44" s="117"/>
      <c r="DR44" s="117"/>
      <c r="DS44" s="117"/>
      <c r="DT44" s="117"/>
      <c r="DU44" s="117"/>
      <c r="DV44" s="117"/>
      <c r="DW44" s="117"/>
      <c r="DX44" s="117"/>
      <c r="DY44" s="117"/>
      <c r="DZ44" s="117"/>
      <c r="EA44" s="117"/>
      <c r="EB44" s="117"/>
      <c r="EC44" s="117"/>
      <c r="ED44" s="117"/>
      <c r="EE44" s="117"/>
      <c r="EF44" s="117"/>
      <c r="EG44" s="117"/>
      <c r="EH44" s="117"/>
      <c r="EI44" s="117"/>
      <c r="EJ44" s="117"/>
      <c r="EK44" s="117"/>
      <c r="EL44" s="117"/>
      <c r="EM44" s="117"/>
      <c r="EN44" s="117"/>
      <c r="EO44" s="117"/>
      <c r="EP44" s="117"/>
      <c r="EQ44" s="117"/>
      <c r="ER44" s="117"/>
      <c r="ES44" s="117"/>
      <c r="ET44" s="117"/>
      <c r="EU44" s="117"/>
      <c r="EV44" s="117"/>
      <c r="EW44" s="117"/>
      <c r="EX44" s="117"/>
      <c r="EY44" s="117"/>
      <c r="EZ44" s="117"/>
      <c r="FA44" s="117"/>
      <c r="FB44" s="117"/>
      <c r="FC44" s="117"/>
      <c r="FD44" s="117"/>
      <c r="FE44" s="117"/>
      <c r="FF44" s="117"/>
      <c r="FG44" s="117"/>
      <c r="FH44" s="117"/>
      <c r="FI44" s="117"/>
      <c r="FJ44" s="117"/>
      <c r="FK44" s="117"/>
      <c r="FL44" s="117"/>
      <c r="FM44" s="117"/>
      <c r="FN44" s="117"/>
      <c r="FO44" s="117"/>
      <c r="FP44" s="117"/>
      <c r="FQ44" s="117"/>
      <c r="FR44" s="117"/>
      <c r="FS44" s="117"/>
      <c r="FT44" s="117"/>
      <c r="FU44" s="117"/>
      <c r="FV44" s="117"/>
      <c r="FW44" s="117"/>
      <c r="FX44" s="117"/>
      <c r="FY44" s="117"/>
      <c r="FZ44" s="117"/>
      <c r="GA44" s="117"/>
      <c r="GB44" s="117"/>
      <c r="GC44" s="117"/>
      <c r="GD44" s="117"/>
      <c r="GE44" s="117"/>
      <c r="GF44" s="117"/>
      <c r="GG44" s="117"/>
      <c r="GH44" s="117"/>
      <c r="GI44" s="117"/>
      <c r="GJ44" s="117"/>
      <c r="GK44" s="117"/>
      <c r="GL44" s="117"/>
      <c r="GM44" s="117"/>
      <c r="GN44" s="117"/>
      <c r="GO44" s="117"/>
      <c r="GP44" s="117"/>
      <c r="GQ44" s="117"/>
      <c r="GR44" s="117"/>
      <c r="GS44" s="117"/>
      <c r="GT44" s="117"/>
      <c r="GU44" s="117"/>
      <c r="GV44" s="117"/>
      <c r="GW44" s="117"/>
      <c r="GX44" s="117"/>
      <c r="GY44" s="117"/>
      <c r="GZ44" s="117"/>
      <c r="HA44" s="117"/>
      <c r="HB44" s="117"/>
      <c r="HC44" s="117"/>
      <c r="HD44" s="117"/>
      <c r="HE44" s="117"/>
      <c r="HF44" s="117"/>
      <c r="HG44" s="117"/>
      <c r="HH44" s="117"/>
      <c r="HI44" s="117"/>
      <c r="HJ44" s="117"/>
      <c r="HK44" s="117"/>
      <c r="HL44" s="117"/>
      <c r="HM44" s="117"/>
      <c r="HN44" s="117"/>
      <c r="HO44" s="117"/>
      <c r="HP44" s="117"/>
      <c r="HQ44" s="117"/>
      <c r="HR44" s="117"/>
      <c r="HS44" s="117"/>
      <c r="HT44" s="117"/>
      <c r="HU44" s="117"/>
      <c r="HV44" s="117"/>
      <c r="HW44" s="117"/>
      <c r="HX44" s="117"/>
      <c r="HY44" s="117"/>
      <c r="HZ44" s="117"/>
      <c r="IA44" s="117"/>
      <c r="IB44" s="117"/>
      <c r="IC44" s="117"/>
      <c r="ID44" s="117"/>
      <c r="IE44" s="117"/>
      <c r="IF44" s="117"/>
      <c r="IG44" s="117"/>
      <c r="IH44" s="117"/>
      <c r="II44" s="117"/>
      <c r="IJ44" s="117"/>
      <c r="IK44" s="117"/>
      <c r="IL44" s="117"/>
      <c r="IM44" s="117"/>
      <c r="IN44" s="117"/>
      <c r="IO44" s="117"/>
    </row>
    <row r="45" spans="3:249" s="118" customFormat="1" ht="15" customHeight="1">
      <c r="C45" s="117"/>
      <c r="D45" s="117"/>
      <c r="E45" s="117"/>
      <c r="F45" s="117"/>
      <c r="G45" s="245">
        <v>37591</v>
      </c>
      <c r="H45" s="227">
        <v>175.81172180175781</v>
      </c>
      <c r="J45" s="117"/>
      <c r="K45" s="117"/>
      <c r="L45" s="117"/>
      <c r="M45" s="117"/>
      <c r="N45" s="117"/>
      <c r="O45" s="117"/>
      <c r="P45" s="117"/>
      <c r="Q45" s="117"/>
      <c r="R45" s="117"/>
      <c r="S45" s="117"/>
      <c r="T45" s="117"/>
      <c r="U45" s="117"/>
      <c r="V45" s="117"/>
      <c r="W45" s="117"/>
      <c r="X45" s="117"/>
      <c r="Y45" s="117"/>
      <c r="Z45" s="117"/>
      <c r="AA45" s="117"/>
      <c r="AB45" s="117"/>
      <c r="AC45" s="117"/>
      <c r="AD45" s="117"/>
      <c r="AE45" s="117"/>
      <c r="AF45" s="117"/>
      <c r="AG45" s="117"/>
      <c r="AH45" s="117"/>
      <c r="AI45" s="117"/>
      <c r="AJ45" s="117"/>
      <c r="AK45" s="117"/>
      <c r="AL45" s="117"/>
      <c r="AM45" s="117"/>
      <c r="AN45" s="117"/>
      <c r="AO45" s="117"/>
      <c r="AP45" s="117"/>
      <c r="AQ45" s="117"/>
      <c r="AR45" s="117"/>
      <c r="AS45" s="117"/>
      <c r="AT45" s="117"/>
      <c r="AU45" s="117"/>
      <c r="AV45" s="117"/>
      <c r="AW45" s="117"/>
      <c r="AX45" s="117"/>
      <c r="AY45" s="117"/>
      <c r="AZ45" s="117"/>
      <c r="BA45" s="117"/>
      <c r="BB45" s="117"/>
      <c r="BC45" s="117"/>
      <c r="BD45" s="117"/>
      <c r="BE45" s="117"/>
      <c r="BF45" s="117"/>
      <c r="BG45" s="117"/>
      <c r="BH45" s="117"/>
      <c r="BI45" s="117"/>
      <c r="BJ45" s="117"/>
      <c r="BK45" s="117"/>
      <c r="BL45" s="117"/>
      <c r="BM45" s="117"/>
      <c r="BN45" s="117"/>
      <c r="BO45" s="117"/>
      <c r="BP45" s="117"/>
      <c r="BQ45" s="117"/>
      <c r="BR45" s="117"/>
      <c r="BS45" s="117"/>
      <c r="BT45" s="117"/>
      <c r="BU45" s="117"/>
      <c r="BV45" s="117"/>
      <c r="BW45" s="117"/>
      <c r="BX45" s="117"/>
      <c r="BY45" s="117"/>
      <c r="BZ45" s="117"/>
      <c r="CA45" s="117"/>
      <c r="CB45" s="117"/>
      <c r="CC45" s="117"/>
      <c r="CD45" s="117"/>
      <c r="CE45" s="117"/>
      <c r="CF45" s="117"/>
      <c r="CG45" s="117"/>
      <c r="CH45" s="117"/>
      <c r="CI45" s="117"/>
      <c r="CJ45" s="117"/>
      <c r="CK45" s="117"/>
      <c r="CL45" s="117"/>
      <c r="CM45" s="117"/>
      <c r="CN45" s="117"/>
      <c r="CO45" s="117"/>
      <c r="CP45" s="117"/>
      <c r="CQ45" s="117"/>
      <c r="CR45" s="117"/>
      <c r="CS45" s="117"/>
      <c r="CT45" s="117"/>
      <c r="CU45" s="117"/>
      <c r="CV45" s="117"/>
      <c r="CW45" s="117"/>
      <c r="CX45" s="117"/>
      <c r="CY45" s="117"/>
      <c r="CZ45" s="117"/>
      <c r="DA45" s="117"/>
      <c r="DB45" s="117"/>
      <c r="DC45" s="117"/>
      <c r="DD45" s="117"/>
      <c r="DE45" s="117"/>
      <c r="DF45" s="117"/>
      <c r="DG45" s="117"/>
      <c r="DH45" s="117"/>
      <c r="DI45" s="117"/>
      <c r="DJ45" s="117"/>
      <c r="DK45" s="117"/>
      <c r="DL45" s="117"/>
      <c r="DM45" s="117"/>
      <c r="DN45" s="117"/>
      <c r="DO45" s="117"/>
      <c r="DP45" s="117"/>
      <c r="DQ45" s="117"/>
      <c r="DR45" s="117"/>
      <c r="DS45" s="117"/>
      <c r="DT45" s="117"/>
      <c r="DU45" s="117"/>
      <c r="DV45" s="117"/>
      <c r="DW45" s="117"/>
      <c r="DX45" s="117"/>
      <c r="DY45" s="117"/>
      <c r="DZ45" s="117"/>
      <c r="EA45" s="117"/>
      <c r="EB45" s="117"/>
      <c r="EC45" s="117"/>
      <c r="ED45" s="117"/>
      <c r="EE45" s="117"/>
      <c r="EF45" s="117"/>
      <c r="EG45" s="117"/>
      <c r="EH45" s="117"/>
      <c r="EI45" s="117"/>
      <c r="EJ45" s="117"/>
      <c r="EK45" s="117"/>
      <c r="EL45" s="117"/>
      <c r="EM45" s="117"/>
      <c r="EN45" s="117"/>
      <c r="EO45" s="117"/>
      <c r="EP45" s="117"/>
      <c r="EQ45" s="117"/>
      <c r="ER45" s="117"/>
      <c r="ES45" s="117"/>
      <c r="ET45" s="117"/>
      <c r="EU45" s="117"/>
      <c r="EV45" s="117"/>
      <c r="EW45" s="117"/>
      <c r="EX45" s="117"/>
      <c r="EY45" s="117"/>
      <c r="EZ45" s="117"/>
      <c r="FA45" s="117"/>
      <c r="FB45" s="117"/>
      <c r="FC45" s="117"/>
      <c r="FD45" s="117"/>
      <c r="FE45" s="117"/>
      <c r="FF45" s="117"/>
      <c r="FG45" s="117"/>
      <c r="FH45" s="117"/>
      <c r="FI45" s="117"/>
      <c r="FJ45" s="117"/>
      <c r="FK45" s="117"/>
      <c r="FL45" s="117"/>
      <c r="FM45" s="117"/>
      <c r="FN45" s="117"/>
      <c r="FO45" s="117"/>
      <c r="FP45" s="117"/>
      <c r="FQ45" s="117"/>
      <c r="FR45" s="117"/>
      <c r="FS45" s="117"/>
      <c r="FT45" s="117"/>
      <c r="FU45" s="117"/>
      <c r="FV45" s="117"/>
      <c r="FW45" s="117"/>
      <c r="FX45" s="117"/>
      <c r="FY45" s="117"/>
      <c r="FZ45" s="117"/>
      <c r="GA45" s="117"/>
      <c r="GB45" s="117"/>
      <c r="GC45" s="117"/>
      <c r="GD45" s="117"/>
      <c r="GE45" s="117"/>
      <c r="GF45" s="117"/>
      <c r="GG45" s="117"/>
      <c r="GH45" s="117"/>
      <c r="GI45" s="117"/>
      <c r="GJ45" s="117"/>
      <c r="GK45" s="117"/>
      <c r="GL45" s="117"/>
      <c r="GM45" s="117"/>
      <c r="GN45" s="117"/>
      <c r="GO45" s="117"/>
      <c r="GP45" s="117"/>
      <c r="GQ45" s="117"/>
      <c r="GR45" s="117"/>
      <c r="GS45" s="117"/>
      <c r="GT45" s="117"/>
      <c r="GU45" s="117"/>
      <c r="GV45" s="117"/>
      <c r="GW45" s="117"/>
      <c r="GX45" s="117"/>
      <c r="GY45" s="117"/>
      <c r="GZ45" s="117"/>
      <c r="HA45" s="117"/>
      <c r="HB45" s="117"/>
      <c r="HC45" s="117"/>
      <c r="HD45" s="117"/>
      <c r="HE45" s="117"/>
      <c r="HF45" s="117"/>
      <c r="HG45" s="117"/>
      <c r="HH45" s="117"/>
      <c r="HI45" s="117"/>
      <c r="HJ45" s="117"/>
      <c r="HK45" s="117"/>
      <c r="HL45" s="117"/>
      <c r="HM45" s="117"/>
      <c r="HN45" s="117"/>
      <c r="HO45" s="117"/>
      <c r="HP45" s="117"/>
      <c r="HQ45" s="117"/>
      <c r="HR45" s="117"/>
      <c r="HS45" s="117"/>
      <c r="HT45" s="117"/>
      <c r="HU45" s="117"/>
      <c r="HV45" s="117"/>
      <c r="HW45" s="117"/>
      <c r="HX45" s="117"/>
      <c r="HY45" s="117"/>
      <c r="HZ45" s="117"/>
      <c r="IA45" s="117"/>
      <c r="IB45" s="117"/>
      <c r="IC45" s="117"/>
      <c r="ID45" s="117"/>
      <c r="IE45" s="117"/>
      <c r="IF45" s="117"/>
      <c r="IG45" s="117"/>
      <c r="IH45" s="117"/>
      <c r="II45" s="117"/>
      <c r="IJ45" s="117"/>
      <c r="IK45" s="117"/>
      <c r="IL45" s="117"/>
      <c r="IM45" s="117"/>
      <c r="IN45" s="117"/>
      <c r="IO45" s="117"/>
    </row>
    <row r="46" spans="3:249" s="118" customFormat="1" ht="15" customHeight="1">
      <c r="C46" s="117"/>
      <c r="D46" s="117"/>
      <c r="E46" s="117"/>
      <c r="F46" s="117"/>
      <c r="G46" s="352">
        <v>37622</v>
      </c>
      <c r="H46" s="227">
        <v>206.43460083007813</v>
      </c>
      <c r="J46" s="117"/>
      <c r="K46" s="117"/>
      <c r="L46" s="117"/>
      <c r="M46" s="117"/>
      <c r="N46" s="117"/>
      <c r="O46" s="117"/>
      <c r="P46" s="117"/>
      <c r="Q46" s="117"/>
      <c r="R46" s="117"/>
      <c r="S46" s="117"/>
      <c r="T46" s="117"/>
      <c r="U46" s="117"/>
      <c r="V46" s="117"/>
      <c r="W46" s="117"/>
      <c r="X46" s="117"/>
      <c r="Y46" s="117"/>
      <c r="Z46" s="117"/>
      <c r="AA46" s="117"/>
      <c r="AB46" s="117"/>
      <c r="AC46" s="117"/>
      <c r="AD46" s="117"/>
      <c r="AE46" s="117"/>
      <c r="AF46" s="117"/>
      <c r="AG46" s="117"/>
      <c r="AH46" s="117"/>
      <c r="AI46" s="117"/>
      <c r="AJ46" s="117"/>
      <c r="AK46" s="117"/>
      <c r="AL46" s="117"/>
      <c r="AM46" s="117"/>
      <c r="AN46" s="117"/>
      <c r="AO46" s="117"/>
      <c r="AP46" s="117"/>
      <c r="AQ46" s="117"/>
      <c r="AR46" s="117"/>
      <c r="AS46" s="117"/>
      <c r="AT46" s="117"/>
      <c r="AU46" s="117"/>
      <c r="AV46" s="117"/>
      <c r="AW46" s="117"/>
      <c r="AX46" s="117"/>
      <c r="AY46" s="117"/>
      <c r="AZ46" s="117"/>
      <c r="BA46" s="117"/>
      <c r="BB46" s="117"/>
      <c r="BC46" s="117"/>
      <c r="BD46" s="117"/>
      <c r="BE46" s="117"/>
      <c r="BF46" s="117"/>
      <c r="BG46" s="117"/>
      <c r="BH46" s="117"/>
      <c r="BI46" s="117"/>
      <c r="BJ46" s="117"/>
      <c r="BK46" s="117"/>
      <c r="BL46" s="117"/>
      <c r="BM46" s="117"/>
      <c r="BN46" s="117"/>
      <c r="BO46" s="117"/>
      <c r="BP46" s="117"/>
      <c r="BQ46" s="117"/>
      <c r="BR46" s="117"/>
      <c r="BS46" s="117"/>
      <c r="BT46" s="117"/>
      <c r="BU46" s="117"/>
      <c r="BV46" s="117"/>
      <c r="BW46" s="117"/>
      <c r="BX46" s="117"/>
      <c r="BY46" s="117"/>
      <c r="BZ46" s="117"/>
      <c r="CA46" s="117"/>
      <c r="CB46" s="117"/>
      <c r="CC46" s="117"/>
      <c r="CD46" s="117"/>
      <c r="CE46" s="117"/>
      <c r="CF46" s="117"/>
      <c r="CG46" s="117"/>
      <c r="CH46" s="117"/>
      <c r="CI46" s="117"/>
      <c r="CJ46" s="117"/>
      <c r="CK46" s="117"/>
      <c r="CL46" s="117"/>
      <c r="CM46" s="117"/>
      <c r="CN46" s="117"/>
      <c r="CO46" s="117"/>
      <c r="CP46" s="117"/>
      <c r="CQ46" s="117"/>
      <c r="CR46" s="117"/>
      <c r="CS46" s="117"/>
      <c r="CT46" s="117"/>
      <c r="CU46" s="117"/>
      <c r="CV46" s="117"/>
      <c r="CW46" s="117"/>
      <c r="CX46" s="117"/>
      <c r="CY46" s="117"/>
      <c r="CZ46" s="117"/>
      <c r="DA46" s="117"/>
      <c r="DB46" s="117"/>
      <c r="DC46" s="117"/>
      <c r="DD46" s="117"/>
      <c r="DE46" s="117"/>
      <c r="DF46" s="117"/>
      <c r="DG46" s="117"/>
      <c r="DH46" s="117"/>
      <c r="DI46" s="117"/>
      <c r="DJ46" s="117"/>
      <c r="DK46" s="117"/>
      <c r="DL46" s="117"/>
      <c r="DM46" s="117"/>
      <c r="DN46" s="117"/>
      <c r="DO46" s="117"/>
      <c r="DP46" s="117"/>
      <c r="DQ46" s="117"/>
      <c r="DR46" s="117"/>
      <c r="DS46" s="117"/>
      <c r="DT46" s="117"/>
      <c r="DU46" s="117"/>
      <c r="DV46" s="117"/>
      <c r="DW46" s="117"/>
      <c r="DX46" s="117"/>
      <c r="DY46" s="117"/>
      <c r="DZ46" s="117"/>
      <c r="EA46" s="117"/>
      <c r="EB46" s="117"/>
      <c r="EC46" s="117"/>
      <c r="ED46" s="117"/>
      <c r="EE46" s="117"/>
      <c r="EF46" s="117"/>
      <c r="EG46" s="117"/>
      <c r="EH46" s="117"/>
      <c r="EI46" s="117"/>
      <c r="EJ46" s="117"/>
      <c r="EK46" s="117"/>
      <c r="EL46" s="117"/>
      <c r="EM46" s="117"/>
      <c r="EN46" s="117"/>
      <c r="EO46" s="117"/>
      <c r="EP46" s="117"/>
      <c r="EQ46" s="117"/>
      <c r="ER46" s="117"/>
      <c r="ES46" s="117"/>
      <c r="ET46" s="117"/>
      <c r="EU46" s="117"/>
      <c r="EV46" s="117"/>
      <c r="EW46" s="117"/>
      <c r="EX46" s="117"/>
      <c r="EY46" s="117"/>
      <c r="EZ46" s="117"/>
      <c r="FA46" s="117"/>
      <c r="FB46" s="117"/>
      <c r="FC46" s="117"/>
      <c r="FD46" s="117"/>
      <c r="FE46" s="117"/>
      <c r="FF46" s="117"/>
      <c r="FG46" s="117"/>
      <c r="FH46" s="117"/>
      <c r="FI46" s="117"/>
      <c r="FJ46" s="117"/>
      <c r="FK46" s="117"/>
      <c r="FL46" s="117"/>
      <c r="FM46" s="117"/>
      <c r="FN46" s="117"/>
      <c r="FO46" s="117"/>
      <c r="FP46" s="117"/>
      <c r="FQ46" s="117"/>
      <c r="FR46" s="117"/>
      <c r="FS46" s="117"/>
      <c r="FT46" s="117"/>
      <c r="FU46" s="117"/>
      <c r="FV46" s="117"/>
      <c r="FW46" s="117"/>
      <c r="FX46" s="117"/>
      <c r="FY46" s="117"/>
      <c r="FZ46" s="117"/>
      <c r="GA46" s="117"/>
      <c r="GB46" s="117"/>
      <c r="GC46" s="117"/>
      <c r="GD46" s="117"/>
      <c r="GE46" s="117"/>
      <c r="GF46" s="117"/>
      <c r="GG46" s="117"/>
      <c r="GH46" s="117"/>
      <c r="GI46" s="117"/>
      <c r="GJ46" s="117"/>
      <c r="GK46" s="117"/>
      <c r="GL46" s="117"/>
      <c r="GM46" s="117"/>
      <c r="GN46" s="117"/>
      <c r="GO46" s="117"/>
      <c r="GP46" s="117"/>
      <c r="GQ46" s="117"/>
      <c r="GR46" s="117"/>
      <c r="GS46" s="117"/>
      <c r="GT46" s="117"/>
      <c r="GU46" s="117"/>
      <c r="GV46" s="117"/>
      <c r="GW46" s="117"/>
      <c r="GX46" s="117"/>
      <c r="GY46" s="117"/>
      <c r="GZ46" s="117"/>
      <c r="HA46" s="117"/>
      <c r="HB46" s="117"/>
      <c r="HC46" s="117"/>
      <c r="HD46" s="117"/>
      <c r="HE46" s="117"/>
      <c r="HF46" s="117"/>
      <c r="HG46" s="117"/>
      <c r="HH46" s="117"/>
      <c r="HI46" s="117"/>
      <c r="HJ46" s="117"/>
      <c r="HK46" s="117"/>
      <c r="HL46" s="117"/>
      <c r="HM46" s="117"/>
      <c r="HN46" s="117"/>
      <c r="HO46" s="117"/>
      <c r="HP46" s="117"/>
      <c r="HQ46" s="117"/>
      <c r="HR46" s="117"/>
      <c r="HS46" s="117"/>
      <c r="HT46" s="117"/>
      <c r="HU46" s="117"/>
      <c r="HV46" s="117"/>
      <c r="HW46" s="117"/>
      <c r="HX46" s="117"/>
      <c r="HY46" s="117"/>
      <c r="HZ46" s="117"/>
      <c r="IA46" s="117"/>
      <c r="IB46" s="117"/>
      <c r="IC46" s="117"/>
      <c r="ID46" s="117"/>
      <c r="IE46" s="117"/>
      <c r="IF46" s="117"/>
      <c r="IG46" s="117"/>
      <c r="IH46" s="117"/>
      <c r="II46" s="117"/>
      <c r="IJ46" s="117"/>
      <c r="IK46" s="117"/>
      <c r="IL46" s="117"/>
      <c r="IM46" s="117"/>
      <c r="IN46" s="117"/>
      <c r="IO46" s="117"/>
    </row>
    <row r="47" spans="3:249" s="118" customFormat="1" ht="15" customHeight="1">
      <c r="C47" s="117"/>
      <c r="D47" s="117"/>
      <c r="E47" s="117"/>
      <c r="F47" s="117"/>
      <c r="G47" s="245">
        <v>37653</v>
      </c>
      <c r="H47" s="227">
        <v>239.61093139648438</v>
      </c>
      <c r="J47" s="117"/>
      <c r="K47" s="117"/>
      <c r="L47" s="117"/>
      <c r="M47" s="117"/>
      <c r="N47" s="117"/>
      <c r="O47" s="117"/>
      <c r="P47" s="117"/>
      <c r="Q47" s="117"/>
      <c r="R47" s="117"/>
      <c r="S47" s="117"/>
      <c r="T47" s="117"/>
      <c r="U47" s="117"/>
      <c r="V47" s="117"/>
      <c r="W47" s="117"/>
      <c r="X47" s="117"/>
      <c r="Y47" s="117"/>
      <c r="Z47" s="117"/>
      <c r="AA47" s="117"/>
      <c r="AB47" s="117"/>
      <c r="AC47" s="117"/>
      <c r="AD47" s="117"/>
      <c r="AE47" s="117"/>
      <c r="AF47" s="117"/>
      <c r="AG47" s="117"/>
      <c r="AH47" s="117"/>
      <c r="AI47" s="117"/>
      <c r="AJ47" s="117"/>
      <c r="AK47" s="117"/>
      <c r="AL47" s="117"/>
      <c r="AM47" s="117"/>
      <c r="AN47" s="117"/>
      <c r="AO47" s="117"/>
      <c r="AP47" s="117"/>
      <c r="AQ47" s="117"/>
      <c r="AR47" s="117"/>
      <c r="AS47" s="117"/>
      <c r="AT47" s="117"/>
      <c r="AU47" s="117"/>
      <c r="AV47" s="117"/>
      <c r="AW47" s="117"/>
      <c r="AX47" s="117"/>
      <c r="AY47" s="117"/>
      <c r="AZ47" s="117"/>
      <c r="BA47" s="117"/>
      <c r="BB47" s="117"/>
      <c r="BC47" s="117"/>
      <c r="BD47" s="117"/>
      <c r="BE47" s="117"/>
      <c r="BF47" s="117"/>
      <c r="BG47" s="117"/>
      <c r="BH47" s="117"/>
      <c r="BI47" s="117"/>
      <c r="BJ47" s="117"/>
      <c r="BK47" s="117"/>
      <c r="BL47" s="117"/>
      <c r="BM47" s="117"/>
      <c r="BN47" s="117"/>
      <c r="BO47" s="117"/>
      <c r="BP47" s="117"/>
      <c r="BQ47" s="117"/>
      <c r="BR47" s="117"/>
      <c r="BS47" s="117"/>
      <c r="BT47" s="117"/>
      <c r="BU47" s="117"/>
      <c r="BV47" s="117"/>
      <c r="BW47" s="117"/>
      <c r="BX47" s="117"/>
      <c r="BY47" s="117"/>
      <c r="BZ47" s="117"/>
      <c r="CA47" s="117"/>
      <c r="CB47" s="117"/>
      <c r="CC47" s="117"/>
      <c r="CD47" s="117"/>
      <c r="CE47" s="117"/>
      <c r="CF47" s="117"/>
      <c r="CG47" s="117"/>
      <c r="CH47" s="117"/>
      <c r="CI47" s="117"/>
      <c r="CJ47" s="117"/>
      <c r="CK47" s="117"/>
      <c r="CL47" s="117"/>
      <c r="CM47" s="117"/>
      <c r="CN47" s="117"/>
      <c r="CO47" s="117"/>
      <c r="CP47" s="117"/>
      <c r="CQ47" s="117"/>
      <c r="CR47" s="117"/>
      <c r="CS47" s="117"/>
      <c r="CT47" s="117"/>
      <c r="CU47" s="117"/>
      <c r="CV47" s="117"/>
      <c r="CW47" s="117"/>
      <c r="CX47" s="117"/>
      <c r="CY47" s="117"/>
      <c r="CZ47" s="117"/>
      <c r="DA47" s="117"/>
      <c r="DB47" s="117"/>
      <c r="DC47" s="117"/>
      <c r="DD47" s="117"/>
      <c r="DE47" s="117"/>
      <c r="DF47" s="117"/>
      <c r="DG47" s="117"/>
      <c r="DH47" s="117"/>
      <c r="DI47" s="117"/>
      <c r="DJ47" s="117"/>
      <c r="DK47" s="117"/>
      <c r="DL47" s="117"/>
      <c r="DM47" s="117"/>
      <c r="DN47" s="117"/>
      <c r="DO47" s="117"/>
      <c r="DP47" s="117"/>
      <c r="DQ47" s="117"/>
      <c r="DR47" s="117"/>
      <c r="DS47" s="117"/>
      <c r="DT47" s="117"/>
      <c r="DU47" s="117"/>
      <c r="DV47" s="117"/>
      <c r="DW47" s="117"/>
      <c r="DX47" s="117"/>
      <c r="DY47" s="117"/>
      <c r="DZ47" s="117"/>
      <c r="EA47" s="117"/>
      <c r="EB47" s="117"/>
      <c r="EC47" s="117"/>
      <c r="ED47" s="117"/>
      <c r="EE47" s="117"/>
      <c r="EF47" s="117"/>
      <c r="EG47" s="117"/>
      <c r="EH47" s="117"/>
      <c r="EI47" s="117"/>
      <c r="EJ47" s="117"/>
      <c r="EK47" s="117"/>
      <c r="EL47" s="117"/>
      <c r="EM47" s="117"/>
      <c r="EN47" s="117"/>
      <c r="EO47" s="117"/>
      <c r="EP47" s="117"/>
      <c r="EQ47" s="117"/>
      <c r="ER47" s="117"/>
      <c r="ES47" s="117"/>
      <c r="ET47" s="117"/>
      <c r="EU47" s="117"/>
      <c r="EV47" s="117"/>
      <c r="EW47" s="117"/>
      <c r="EX47" s="117"/>
      <c r="EY47" s="117"/>
      <c r="EZ47" s="117"/>
      <c r="FA47" s="117"/>
      <c r="FB47" s="117"/>
      <c r="FC47" s="117"/>
      <c r="FD47" s="117"/>
      <c r="FE47" s="117"/>
      <c r="FF47" s="117"/>
      <c r="FG47" s="117"/>
      <c r="FH47" s="117"/>
      <c r="FI47" s="117"/>
      <c r="FJ47" s="117"/>
      <c r="FK47" s="117"/>
      <c r="FL47" s="117"/>
      <c r="FM47" s="117"/>
      <c r="FN47" s="117"/>
      <c r="FO47" s="117"/>
      <c r="FP47" s="117"/>
      <c r="FQ47" s="117"/>
      <c r="FR47" s="117"/>
      <c r="FS47" s="117"/>
      <c r="FT47" s="117"/>
      <c r="FU47" s="117"/>
      <c r="FV47" s="117"/>
      <c r="FW47" s="117"/>
      <c r="FX47" s="117"/>
      <c r="FY47" s="117"/>
      <c r="FZ47" s="117"/>
      <c r="GA47" s="117"/>
      <c r="GB47" s="117"/>
      <c r="GC47" s="117"/>
      <c r="GD47" s="117"/>
      <c r="GE47" s="117"/>
      <c r="GF47" s="117"/>
      <c r="GG47" s="117"/>
      <c r="GH47" s="117"/>
      <c r="GI47" s="117"/>
      <c r="GJ47" s="117"/>
      <c r="GK47" s="117"/>
      <c r="GL47" s="117"/>
      <c r="GM47" s="117"/>
      <c r="GN47" s="117"/>
      <c r="GO47" s="117"/>
      <c r="GP47" s="117"/>
      <c r="GQ47" s="117"/>
      <c r="GR47" s="117"/>
      <c r="GS47" s="117"/>
      <c r="GT47" s="117"/>
      <c r="GU47" s="117"/>
      <c r="GV47" s="117"/>
      <c r="GW47" s="117"/>
      <c r="GX47" s="117"/>
      <c r="GY47" s="117"/>
      <c r="GZ47" s="117"/>
      <c r="HA47" s="117"/>
      <c r="HB47" s="117"/>
      <c r="HC47" s="117"/>
      <c r="HD47" s="117"/>
      <c r="HE47" s="117"/>
      <c r="HF47" s="117"/>
      <c r="HG47" s="117"/>
      <c r="HH47" s="117"/>
      <c r="HI47" s="117"/>
      <c r="HJ47" s="117"/>
      <c r="HK47" s="117"/>
      <c r="HL47" s="117"/>
      <c r="HM47" s="117"/>
      <c r="HN47" s="117"/>
      <c r="HO47" s="117"/>
      <c r="HP47" s="117"/>
      <c r="HQ47" s="117"/>
      <c r="HR47" s="117"/>
      <c r="HS47" s="117"/>
      <c r="HT47" s="117"/>
      <c r="HU47" s="117"/>
      <c r="HV47" s="117"/>
      <c r="HW47" s="117"/>
      <c r="HX47" s="117"/>
      <c r="HY47" s="117"/>
      <c r="HZ47" s="117"/>
      <c r="IA47" s="117"/>
      <c r="IB47" s="117"/>
      <c r="IC47" s="117"/>
      <c r="ID47" s="117"/>
      <c r="IE47" s="117"/>
      <c r="IF47" s="117"/>
      <c r="IG47" s="117"/>
      <c r="IH47" s="117"/>
      <c r="II47" s="117"/>
      <c r="IJ47" s="117"/>
      <c r="IK47" s="117"/>
      <c r="IL47" s="117"/>
      <c r="IM47" s="117"/>
      <c r="IN47" s="117"/>
      <c r="IO47" s="117"/>
    </row>
    <row r="48" spans="3:249" s="118" customFormat="1" ht="15" customHeight="1">
      <c r="C48" s="117"/>
      <c r="D48" s="117"/>
      <c r="E48" s="117"/>
      <c r="F48" s="117"/>
      <c r="G48" s="352">
        <v>37681</v>
      </c>
      <c r="H48" s="227">
        <v>358.711181640625</v>
      </c>
      <c r="J48" s="117"/>
      <c r="K48" s="117"/>
      <c r="L48" s="117"/>
      <c r="M48" s="117"/>
      <c r="N48" s="117"/>
      <c r="O48" s="117"/>
      <c r="P48" s="117"/>
      <c r="Q48" s="117"/>
      <c r="R48" s="117"/>
      <c r="S48" s="117"/>
      <c r="T48" s="117"/>
      <c r="U48" s="117"/>
      <c r="V48" s="117"/>
      <c r="W48" s="117"/>
      <c r="X48" s="117"/>
      <c r="Y48" s="117"/>
      <c r="Z48" s="117"/>
      <c r="AA48" s="117"/>
      <c r="AB48" s="117"/>
      <c r="AC48" s="117"/>
      <c r="AD48" s="117"/>
      <c r="AE48" s="117"/>
      <c r="AF48" s="117"/>
      <c r="AG48" s="117"/>
      <c r="AH48" s="117"/>
      <c r="AI48" s="117"/>
      <c r="AJ48" s="117"/>
      <c r="AK48" s="117"/>
      <c r="AL48" s="117"/>
      <c r="AM48" s="117"/>
      <c r="AN48" s="117"/>
      <c r="AO48" s="117"/>
      <c r="AP48" s="117"/>
      <c r="AQ48" s="117"/>
      <c r="AR48" s="117"/>
      <c r="AS48" s="117"/>
      <c r="AT48" s="117"/>
      <c r="AU48" s="117"/>
      <c r="AV48" s="117"/>
      <c r="AW48" s="117"/>
      <c r="AX48" s="117"/>
      <c r="AY48" s="117"/>
      <c r="AZ48" s="117"/>
      <c r="BA48" s="117"/>
      <c r="BB48" s="117"/>
      <c r="BC48" s="117"/>
      <c r="BD48" s="117"/>
      <c r="BE48" s="117"/>
      <c r="BF48" s="117"/>
      <c r="BG48" s="117"/>
      <c r="BH48" s="117"/>
      <c r="BI48" s="117"/>
      <c r="BJ48" s="117"/>
      <c r="BK48" s="117"/>
      <c r="BL48" s="117"/>
      <c r="BM48" s="117"/>
      <c r="BN48" s="117"/>
      <c r="BO48" s="117"/>
      <c r="BP48" s="117"/>
      <c r="BQ48" s="117"/>
      <c r="BR48" s="117"/>
      <c r="BS48" s="117"/>
      <c r="BT48" s="117"/>
      <c r="BU48" s="117"/>
      <c r="BV48" s="117"/>
      <c r="BW48" s="117"/>
      <c r="BX48" s="117"/>
      <c r="BY48" s="117"/>
      <c r="BZ48" s="117"/>
      <c r="CA48" s="117"/>
      <c r="CB48" s="117"/>
      <c r="CC48" s="117"/>
      <c r="CD48" s="117"/>
      <c r="CE48" s="117"/>
      <c r="CF48" s="117"/>
      <c r="CG48" s="117"/>
      <c r="CH48" s="117"/>
      <c r="CI48" s="117"/>
      <c r="CJ48" s="117"/>
      <c r="CK48" s="117"/>
      <c r="CL48" s="117"/>
      <c r="CM48" s="117"/>
      <c r="CN48" s="117"/>
      <c r="CO48" s="117"/>
      <c r="CP48" s="117"/>
      <c r="CQ48" s="117"/>
      <c r="CR48" s="117"/>
      <c r="CS48" s="117"/>
      <c r="CT48" s="117"/>
      <c r="CU48" s="117"/>
      <c r="CV48" s="117"/>
      <c r="CW48" s="117"/>
      <c r="CX48" s="117"/>
      <c r="CY48" s="117"/>
      <c r="CZ48" s="117"/>
      <c r="DA48" s="117"/>
      <c r="DB48" s="117"/>
      <c r="DC48" s="117"/>
      <c r="DD48" s="117"/>
      <c r="DE48" s="117"/>
      <c r="DF48" s="117"/>
      <c r="DG48" s="117"/>
      <c r="DH48" s="117"/>
      <c r="DI48" s="117"/>
      <c r="DJ48" s="117"/>
      <c r="DK48" s="117"/>
      <c r="DL48" s="117"/>
      <c r="DM48" s="117"/>
      <c r="DN48" s="117"/>
      <c r="DO48" s="117"/>
      <c r="DP48" s="117"/>
      <c r="DQ48" s="117"/>
      <c r="DR48" s="117"/>
      <c r="DS48" s="117"/>
      <c r="DT48" s="117"/>
      <c r="DU48" s="117"/>
      <c r="DV48" s="117"/>
      <c r="DW48" s="117"/>
      <c r="DX48" s="117"/>
      <c r="DY48" s="117"/>
      <c r="DZ48" s="117"/>
      <c r="EA48" s="117"/>
      <c r="EB48" s="117"/>
      <c r="EC48" s="117"/>
      <c r="ED48" s="117"/>
      <c r="EE48" s="117"/>
      <c r="EF48" s="117"/>
      <c r="EG48" s="117"/>
      <c r="EH48" s="117"/>
      <c r="EI48" s="117"/>
      <c r="EJ48" s="117"/>
      <c r="EK48" s="117"/>
      <c r="EL48" s="117"/>
      <c r="EM48" s="117"/>
      <c r="EN48" s="117"/>
      <c r="EO48" s="117"/>
      <c r="EP48" s="117"/>
      <c r="EQ48" s="117"/>
      <c r="ER48" s="117"/>
      <c r="ES48" s="117"/>
      <c r="ET48" s="117"/>
      <c r="EU48" s="117"/>
      <c r="EV48" s="117"/>
      <c r="EW48" s="117"/>
      <c r="EX48" s="117"/>
      <c r="EY48" s="117"/>
      <c r="EZ48" s="117"/>
      <c r="FA48" s="117"/>
      <c r="FB48" s="117"/>
      <c r="FC48" s="117"/>
      <c r="FD48" s="117"/>
      <c r="FE48" s="117"/>
      <c r="FF48" s="117"/>
      <c r="FG48" s="117"/>
      <c r="FH48" s="117"/>
      <c r="FI48" s="117"/>
      <c r="FJ48" s="117"/>
      <c r="FK48" s="117"/>
      <c r="FL48" s="117"/>
      <c r="FM48" s="117"/>
      <c r="FN48" s="117"/>
      <c r="FO48" s="117"/>
      <c r="FP48" s="117"/>
      <c r="FQ48" s="117"/>
      <c r="FR48" s="117"/>
      <c r="FS48" s="117"/>
      <c r="FT48" s="117"/>
      <c r="FU48" s="117"/>
      <c r="FV48" s="117"/>
      <c r="FW48" s="117"/>
      <c r="FX48" s="117"/>
      <c r="FY48" s="117"/>
      <c r="FZ48" s="117"/>
      <c r="GA48" s="117"/>
      <c r="GB48" s="117"/>
      <c r="GC48" s="117"/>
      <c r="GD48" s="117"/>
      <c r="GE48" s="117"/>
      <c r="GF48" s="117"/>
      <c r="GG48" s="117"/>
      <c r="GH48" s="117"/>
      <c r="GI48" s="117"/>
      <c r="GJ48" s="117"/>
      <c r="GK48" s="117"/>
      <c r="GL48" s="117"/>
      <c r="GM48" s="117"/>
      <c r="GN48" s="117"/>
      <c r="GO48" s="117"/>
      <c r="GP48" s="117"/>
      <c r="GQ48" s="117"/>
      <c r="GR48" s="117"/>
      <c r="GS48" s="117"/>
      <c r="GT48" s="117"/>
      <c r="GU48" s="117"/>
      <c r="GV48" s="117"/>
      <c r="GW48" s="117"/>
      <c r="GX48" s="117"/>
      <c r="GY48" s="117"/>
      <c r="GZ48" s="117"/>
      <c r="HA48" s="117"/>
      <c r="HB48" s="117"/>
      <c r="HC48" s="117"/>
      <c r="HD48" s="117"/>
      <c r="HE48" s="117"/>
      <c r="HF48" s="117"/>
      <c r="HG48" s="117"/>
      <c r="HH48" s="117"/>
      <c r="HI48" s="117"/>
      <c r="HJ48" s="117"/>
      <c r="HK48" s="117"/>
      <c r="HL48" s="117"/>
      <c r="HM48" s="117"/>
      <c r="HN48" s="117"/>
      <c r="HO48" s="117"/>
      <c r="HP48" s="117"/>
      <c r="HQ48" s="117"/>
      <c r="HR48" s="117"/>
      <c r="HS48" s="117"/>
      <c r="HT48" s="117"/>
      <c r="HU48" s="117"/>
      <c r="HV48" s="117"/>
      <c r="HW48" s="117"/>
      <c r="HX48" s="117"/>
      <c r="HY48" s="117"/>
      <c r="HZ48" s="117"/>
      <c r="IA48" s="117"/>
      <c r="IB48" s="117"/>
      <c r="IC48" s="117"/>
      <c r="ID48" s="117"/>
      <c r="IE48" s="117"/>
      <c r="IF48" s="117"/>
      <c r="IG48" s="117"/>
      <c r="IH48" s="117"/>
      <c r="II48" s="117"/>
      <c r="IJ48" s="117"/>
      <c r="IK48" s="117"/>
      <c r="IL48" s="117"/>
      <c r="IM48" s="117"/>
      <c r="IN48" s="117"/>
      <c r="IO48" s="117"/>
    </row>
    <row r="49" spans="3:249" s="118" customFormat="1" ht="15" customHeight="1">
      <c r="C49" s="117"/>
      <c r="D49" s="117"/>
      <c r="E49" s="117"/>
      <c r="F49" s="117"/>
      <c r="G49" s="245">
        <v>37712</v>
      </c>
      <c r="H49" s="227">
        <v>255.77517700195313</v>
      </c>
      <c r="J49" s="117"/>
      <c r="K49" s="117"/>
      <c r="L49" s="117"/>
      <c r="M49" s="117"/>
      <c r="N49" s="117"/>
      <c r="O49" s="117"/>
      <c r="P49" s="117"/>
      <c r="Q49" s="117"/>
      <c r="R49" s="117"/>
      <c r="S49" s="117"/>
      <c r="T49" s="117"/>
      <c r="U49" s="117"/>
      <c r="V49" s="117"/>
      <c r="W49" s="117"/>
      <c r="X49" s="117"/>
      <c r="Y49" s="117"/>
      <c r="Z49" s="117"/>
      <c r="AA49" s="117"/>
      <c r="AB49" s="117"/>
      <c r="AC49" s="117"/>
      <c r="AD49" s="117"/>
      <c r="AE49" s="117"/>
      <c r="AF49" s="117"/>
      <c r="AG49" s="117"/>
      <c r="AH49" s="117"/>
      <c r="AI49" s="117"/>
      <c r="AJ49" s="117"/>
      <c r="AK49" s="117"/>
      <c r="AL49" s="117"/>
      <c r="AM49" s="117"/>
      <c r="AN49" s="117"/>
      <c r="AO49" s="117"/>
      <c r="AP49" s="117"/>
      <c r="AQ49" s="117"/>
      <c r="AR49" s="117"/>
      <c r="AS49" s="117"/>
      <c r="AT49" s="117"/>
      <c r="AU49" s="117"/>
      <c r="AV49" s="117"/>
      <c r="AW49" s="117"/>
      <c r="AX49" s="117"/>
      <c r="AY49" s="117"/>
      <c r="AZ49" s="117"/>
      <c r="BA49" s="117"/>
      <c r="BB49" s="117"/>
      <c r="BC49" s="117"/>
      <c r="BD49" s="117"/>
      <c r="BE49" s="117"/>
      <c r="BF49" s="117"/>
      <c r="BG49" s="117"/>
      <c r="BH49" s="117"/>
      <c r="BI49" s="117"/>
      <c r="BJ49" s="117"/>
      <c r="BK49" s="117"/>
      <c r="BL49" s="117"/>
      <c r="BM49" s="117"/>
      <c r="BN49" s="117"/>
      <c r="BO49" s="117"/>
      <c r="BP49" s="117"/>
      <c r="BQ49" s="117"/>
      <c r="BR49" s="117"/>
      <c r="BS49" s="117"/>
      <c r="BT49" s="117"/>
      <c r="BU49" s="117"/>
      <c r="BV49" s="117"/>
      <c r="BW49" s="117"/>
      <c r="BX49" s="117"/>
      <c r="BY49" s="117"/>
      <c r="BZ49" s="117"/>
      <c r="CA49" s="117"/>
      <c r="CB49" s="117"/>
      <c r="CC49" s="117"/>
      <c r="CD49" s="117"/>
      <c r="CE49" s="117"/>
      <c r="CF49" s="117"/>
      <c r="CG49" s="117"/>
      <c r="CH49" s="117"/>
      <c r="CI49" s="117"/>
      <c r="CJ49" s="117"/>
      <c r="CK49" s="117"/>
      <c r="CL49" s="117"/>
      <c r="CM49" s="117"/>
      <c r="CN49" s="117"/>
      <c r="CO49" s="117"/>
      <c r="CP49" s="117"/>
      <c r="CQ49" s="117"/>
      <c r="CR49" s="117"/>
      <c r="CS49" s="117"/>
      <c r="CT49" s="117"/>
      <c r="CU49" s="117"/>
      <c r="CV49" s="117"/>
      <c r="CW49" s="117"/>
      <c r="CX49" s="117"/>
      <c r="CY49" s="117"/>
      <c r="CZ49" s="117"/>
      <c r="DA49" s="117"/>
      <c r="DB49" s="117"/>
      <c r="DC49" s="117"/>
      <c r="DD49" s="117"/>
      <c r="DE49" s="117"/>
      <c r="DF49" s="117"/>
      <c r="DG49" s="117"/>
      <c r="DH49" s="117"/>
      <c r="DI49" s="117"/>
      <c r="DJ49" s="117"/>
      <c r="DK49" s="117"/>
      <c r="DL49" s="117"/>
      <c r="DM49" s="117"/>
      <c r="DN49" s="117"/>
      <c r="DO49" s="117"/>
      <c r="DP49" s="117"/>
      <c r="DQ49" s="117"/>
      <c r="DR49" s="117"/>
      <c r="DS49" s="117"/>
      <c r="DT49" s="117"/>
      <c r="DU49" s="117"/>
      <c r="DV49" s="117"/>
      <c r="DW49" s="117"/>
      <c r="DX49" s="117"/>
      <c r="DY49" s="117"/>
      <c r="DZ49" s="117"/>
      <c r="EA49" s="117"/>
      <c r="EB49" s="117"/>
      <c r="EC49" s="117"/>
      <c r="ED49" s="117"/>
      <c r="EE49" s="117"/>
      <c r="EF49" s="117"/>
      <c r="EG49" s="117"/>
      <c r="EH49" s="117"/>
      <c r="EI49" s="117"/>
      <c r="EJ49" s="117"/>
      <c r="EK49" s="117"/>
      <c r="EL49" s="117"/>
      <c r="EM49" s="117"/>
      <c r="EN49" s="117"/>
      <c r="EO49" s="117"/>
      <c r="EP49" s="117"/>
      <c r="EQ49" s="117"/>
      <c r="ER49" s="117"/>
      <c r="ES49" s="117"/>
      <c r="ET49" s="117"/>
      <c r="EU49" s="117"/>
      <c r="EV49" s="117"/>
      <c r="EW49" s="117"/>
      <c r="EX49" s="117"/>
      <c r="EY49" s="117"/>
      <c r="EZ49" s="117"/>
      <c r="FA49" s="117"/>
      <c r="FB49" s="117"/>
      <c r="FC49" s="117"/>
      <c r="FD49" s="117"/>
      <c r="FE49" s="117"/>
      <c r="FF49" s="117"/>
      <c r="FG49" s="117"/>
      <c r="FH49" s="117"/>
      <c r="FI49" s="117"/>
      <c r="FJ49" s="117"/>
      <c r="FK49" s="117"/>
      <c r="FL49" s="117"/>
      <c r="FM49" s="117"/>
      <c r="FN49" s="117"/>
      <c r="FO49" s="117"/>
      <c r="FP49" s="117"/>
      <c r="FQ49" s="117"/>
      <c r="FR49" s="117"/>
      <c r="FS49" s="117"/>
      <c r="FT49" s="117"/>
      <c r="FU49" s="117"/>
      <c r="FV49" s="117"/>
      <c r="FW49" s="117"/>
      <c r="FX49" s="117"/>
      <c r="FY49" s="117"/>
      <c r="FZ49" s="117"/>
      <c r="GA49" s="117"/>
      <c r="GB49" s="117"/>
      <c r="GC49" s="117"/>
      <c r="GD49" s="117"/>
      <c r="GE49" s="117"/>
      <c r="GF49" s="117"/>
      <c r="GG49" s="117"/>
      <c r="GH49" s="117"/>
      <c r="GI49" s="117"/>
      <c r="GJ49" s="117"/>
      <c r="GK49" s="117"/>
      <c r="GL49" s="117"/>
      <c r="GM49" s="117"/>
      <c r="GN49" s="117"/>
      <c r="GO49" s="117"/>
      <c r="GP49" s="117"/>
      <c r="GQ49" s="117"/>
      <c r="GR49" s="117"/>
      <c r="GS49" s="117"/>
      <c r="GT49" s="117"/>
      <c r="GU49" s="117"/>
      <c r="GV49" s="117"/>
      <c r="GW49" s="117"/>
      <c r="GX49" s="117"/>
      <c r="GY49" s="117"/>
      <c r="GZ49" s="117"/>
      <c r="HA49" s="117"/>
      <c r="HB49" s="117"/>
      <c r="HC49" s="117"/>
      <c r="HD49" s="117"/>
      <c r="HE49" s="117"/>
      <c r="HF49" s="117"/>
      <c r="HG49" s="117"/>
      <c r="HH49" s="117"/>
      <c r="HI49" s="117"/>
      <c r="HJ49" s="117"/>
      <c r="HK49" s="117"/>
      <c r="HL49" s="117"/>
      <c r="HM49" s="117"/>
      <c r="HN49" s="117"/>
      <c r="HO49" s="117"/>
      <c r="HP49" s="117"/>
      <c r="HQ49" s="117"/>
      <c r="HR49" s="117"/>
      <c r="HS49" s="117"/>
      <c r="HT49" s="117"/>
      <c r="HU49" s="117"/>
      <c r="HV49" s="117"/>
      <c r="HW49" s="117"/>
      <c r="HX49" s="117"/>
      <c r="HY49" s="117"/>
      <c r="HZ49" s="117"/>
      <c r="IA49" s="117"/>
      <c r="IB49" s="117"/>
      <c r="IC49" s="117"/>
      <c r="ID49" s="117"/>
      <c r="IE49" s="117"/>
      <c r="IF49" s="117"/>
      <c r="IG49" s="117"/>
      <c r="IH49" s="117"/>
      <c r="II49" s="117"/>
      <c r="IJ49" s="117"/>
      <c r="IK49" s="117"/>
      <c r="IL49" s="117"/>
      <c r="IM49" s="117"/>
      <c r="IN49" s="117"/>
      <c r="IO49" s="117"/>
    </row>
    <row r="50" spans="3:249" s="118" customFormat="1" ht="15" customHeight="1">
      <c r="C50" s="117"/>
      <c r="D50" s="117"/>
      <c r="E50" s="117"/>
      <c r="F50" s="117"/>
      <c r="G50" s="352">
        <v>37742</v>
      </c>
      <c r="H50" s="227">
        <v>162.12187194824219</v>
      </c>
      <c r="J50" s="117"/>
      <c r="K50" s="117"/>
      <c r="L50" s="117"/>
      <c r="M50" s="117"/>
      <c r="N50" s="117"/>
      <c r="O50" s="117"/>
      <c r="P50" s="117"/>
      <c r="Q50" s="117"/>
      <c r="R50" s="117"/>
      <c r="S50" s="117"/>
      <c r="T50" s="117"/>
      <c r="U50" s="117"/>
      <c r="V50" s="117"/>
      <c r="W50" s="117"/>
      <c r="X50" s="117"/>
      <c r="Y50" s="117"/>
      <c r="Z50" s="117"/>
      <c r="AA50" s="117"/>
      <c r="AB50" s="117"/>
      <c r="AC50" s="117"/>
      <c r="AD50" s="117"/>
      <c r="AE50" s="117"/>
      <c r="AF50" s="117"/>
      <c r="AG50" s="117"/>
      <c r="AH50" s="117"/>
      <c r="AI50" s="117"/>
      <c r="AJ50" s="117"/>
      <c r="AK50" s="117"/>
      <c r="AL50" s="117"/>
      <c r="AM50" s="117"/>
      <c r="AN50" s="117"/>
      <c r="AO50" s="117"/>
      <c r="AP50" s="117"/>
      <c r="AQ50" s="117"/>
      <c r="AR50" s="117"/>
      <c r="AS50" s="117"/>
      <c r="AT50" s="117"/>
      <c r="AU50" s="117"/>
      <c r="AV50" s="117"/>
      <c r="AW50" s="117"/>
      <c r="AX50" s="117"/>
      <c r="AY50" s="117"/>
      <c r="AZ50" s="117"/>
      <c r="BA50" s="117"/>
      <c r="BB50" s="117"/>
      <c r="BC50" s="117"/>
      <c r="BD50" s="117"/>
      <c r="BE50" s="117"/>
      <c r="BF50" s="117"/>
      <c r="BG50" s="117"/>
      <c r="BH50" s="117"/>
      <c r="BI50" s="117"/>
      <c r="BJ50" s="117"/>
      <c r="BK50" s="117"/>
      <c r="BL50" s="117"/>
      <c r="BM50" s="117"/>
      <c r="BN50" s="117"/>
      <c r="BO50" s="117"/>
      <c r="BP50" s="117"/>
      <c r="BQ50" s="117"/>
      <c r="BR50" s="117"/>
      <c r="BS50" s="117"/>
      <c r="BT50" s="117"/>
      <c r="BU50" s="117"/>
      <c r="BV50" s="117"/>
      <c r="BW50" s="117"/>
      <c r="BX50" s="117"/>
      <c r="BY50" s="117"/>
      <c r="BZ50" s="117"/>
      <c r="CA50" s="117"/>
      <c r="CB50" s="117"/>
      <c r="CC50" s="117"/>
      <c r="CD50" s="117"/>
      <c r="CE50" s="117"/>
      <c r="CF50" s="117"/>
      <c r="CG50" s="117"/>
      <c r="CH50" s="117"/>
      <c r="CI50" s="117"/>
      <c r="CJ50" s="117"/>
      <c r="CK50" s="117"/>
      <c r="CL50" s="117"/>
      <c r="CM50" s="117"/>
      <c r="CN50" s="117"/>
      <c r="CO50" s="117"/>
      <c r="CP50" s="117"/>
      <c r="CQ50" s="117"/>
      <c r="CR50" s="117"/>
      <c r="CS50" s="117"/>
      <c r="CT50" s="117"/>
      <c r="CU50" s="117"/>
      <c r="CV50" s="117"/>
      <c r="CW50" s="117"/>
      <c r="CX50" s="117"/>
      <c r="CY50" s="117"/>
      <c r="CZ50" s="117"/>
      <c r="DA50" s="117"/>
      <c r="DB50" s="117"/>
      <c r="DC50" s="117"/>
      <c r="DD50" s="117"/>
      <c r="DE50" s="117"/>
      <c r="DF50" s="117"/>
      <c r="DG50" s="117"/>
      <c r="DH50" s="117"/>
      <c r="DI50" s="117"/>
      <c r="DJ50" s="117"/>
      <c r="DK50" s="117"/>
      <c r="DL50" s="117"/>
      <c r="DM50" s="117"/>
      <c r="DN50" s="117"/>
      <c r="DO50" s="117"/>
      <c r="DP50" s="117"/>
      <c r="DQ50" s="117"/>
      <c r="DR50" s="117"/>
      <c r="DS50" s="117"/>
      <c r="DT50" s="117"/>
      <c r="DU50" s="117"/>
      <c r="DV50" s="117"/>
      <c r="DW50" s="117"/>
      <c r="DX50" s="117"/>
      <c r="DY50" s="117"/>
      <c r="DZ50" s="117"/>
      <c r="EA50" s="117"/>
      <c r="EB50" s="117"/>
      <c r="EC50" s="117"/>
      <c r="ED50" s="117"/>
      <c r="EE50" s="117"/>
      <c r="EF50" s="117"/>
      <c r="EG50" s="117"/>
      <c r="EH50" s="117"/>
      <c r="EI50" s="117"/>
      <c r="EJ50" s="117"/>
      <c r="EK50" s="117"/>
      <c r="EL50" s="117"/>
      <c r="EM50" s="117"/>
      <c r="EN50" s="117"/>
      <c r="EO50" s="117"/>
      <c r="EP50" s="117"/>
      <c r="EQ50" s="117"/>
      <c r="ER50" s="117"/>
      <c r="ES50" s="117"/>
      <c r="ET50" s="117"/>
      <c r="EU50" s="117"/>
      <c r="EV50" s="117"/>
      <c r="EW50" s="117"/>
      <c r="EX50" s="117"/>
      <c r="EY50" s="117"/>
      <c r="EZ50" s="117"/>
      <c r="FA50" s="117"/>
      <c r="FB50" s="117"/>
      <c r="FC50" s="117"/>
      <c r="FD50" s="117"/>
      <c r="FE50" s="117"/>
      <c r="FF50" s="117"/>
      <c r="FG50" s="117"/>
      <c r="FH50" s="117"/>
      <c r="FI50" s="117"/>
      <c r="FJ50" s="117"/>
      <c r="FK50" s="117"/>
      <c r="FL50" s="117"/>
      <c r="FM50" s="117"/>
      <c r="FN50" s="117"/>
      <c r="FO50" s="117"/>
      <c r="FP50" s="117"/>
      <c r="FQ50" s="117"/>
      <c r="FR50" s="117"/>
      <c r="FS50" s="117"/>
      <c r="FT50" s="117"/>
      <c r="FU50" s="117"/>
      <c r="FV50" s="117"/>
      <c r="FW50" s="117"/>
      <c r="FX50" s="117"/>
      <c r="FY50" s="117"/>
      <c r="FZ50" s="117"/>
      <c r="GA50" s="117"/>
      <c r="GB50" s="117"/>
      <c r="GC50" s="117"/>
      <c r="GD50" s="117"/>
      <c r="GE50" s="117"/>
      <c r="GF50" s="117"/>
      <c r="GG50" s="117"/>
      <c r="GH50" s="117"/>
      <c r="GI50" s="117"/>
      <c r="GJ50" s="117"/>
      <c r="GK50" s="117"/>
      <c r="GL50" s="117"/>
      <c r="GM50" s="117"/>
      <c r="GN50" s="117"/>
      <c r="GO50" s="117"/>
      <c r="GP50" s="117"/>
      <c r="GQ50" s="117"/>
      <c r="GR50" s="117"/>
      <c r="GS50" s="117"/>
      <c r="GT50" s="117"/>
      <c r="GU50" s="117"/>
      <c r="GV50" s="117"/>
      <c r="GW50" s="117"/>
      <c r="GX50" s="117"/>
      <c r="GY50" s="117"/>
      <c r="GZ50" s="117"/>
      <c r="HA50" s="117"/>
      <c r="HB50" s="117"/>
      <c r="HC50" s="117"/>
      <c r="HD50" s="117"/>
      <c r="HE50" s="117"/>
      <c r="HF50" s="117"/>
      <c r="HG50" s="117"/>
      <c r="HH50" s="117"/>
      <c r="HI50" s="117"/>
      <c r="HJ50" s="117"/>
      <c r="HK50" s="117"/>
      <c r="HL50" s="117"/>
      <c r="HM50" s="117"/>
      <c r="HN50" s="117"/>
      <c r="HO50" s="117"/>
      <c r="HP50" s="117"/>
      <c r="HQ50" s="117"/>
      <c r="HR50" s="117"/>
      <c r="HS50" s="117"/>
      <c r="HT50" s="117"/>
      <c r="HU50" s="117"/>
      <c r="HV50" s="117"/>
      <c r="HW50" s="117"/>
      <c r="HX50" s="117"/>
      <c r="HY50" s="117"/>
      <c r="HZ50" s="117"/>
      <c r="IA50" s="117"/>
      <c r="IB50" s="117"/>
      <c r="IC50" s="117"/>
      <c r="ID50" s="117"/>
      <c r="IE50" s="117"/>
      <c r="IF50" s="117"/>
      <c r="IG50" s="117"/>
      <c r="IH50" s="117"/>
      <c r="II50" s="117"/>
      <c r="IJ50" s="117"/>
      <c r="IK50" s="117"/>
      <c r="IL50" s="117"/>
      <c r="IM50" s="117"/>
      <c r="IN50" s="117"/>
      <c r="IO50" s="117"/>
    </row>
    <row r="51" spans="3:249" s="118" customFormat="1" ht="15" customHeight="1">
      <c r="C51" s="117"/>
      <c r="D51" s="117"/>
      <c r="E51" s="117"/>
      <c r="F51" s="117"/>
      <c r="G51" s="245">
        <v>37773</v>
      </c>
      <c r="H51" s="227">
        <v>145.76972961425781</v>
      </c>
      <c r="J51" s="117"/>
      <c r="K51" s="117"/>
      <c r="L51" s="117"/>
      <c r="M51" s="117"/>
      <c r="N51" s="117"/>
      <c r="O51" s="117"/>
      <c r="P51" s="117"/>
      <c r="Q51" s="117"/>
      <c r="R51" s="117"/>
      <c r="S51" s="117"/>
      <c r="T51" s="117"/>
      <c r="U51" s="117"/>
      <c r="V51" s="117"/>
      <c r="W51" s="117"/>
      <c r="X51" s="117"/>
      <c r="Y51" s="117"/>
      <c r="Z51" s="117"/>
      <c r="AA51" s="117"/>
      <c r="AB51" s="117"/>
      <c r="AC51" s="117"/>
      <c r="AD51" s="117"/>
      <c r="AE51" s="117"/>
      <c r="AF51" s="117"/>
      <c r="AG51" s="117"/>
      <c r="AH51" s="117"/>
      <c r="AI51" s="117"/>
      <c r="AJ51" s="117"/>
      <c r="AK51" s="117"/>
      <c r="AL51" s="117"/>
      <c r="AM51" s="117"/>
      <c r="AN51" s="117"/>
      <c r="AO51" s="117"/>
      <c r="AP51" s="117"/>
      <c r="AQ51" s="117"/>
      <c r="AR51" s="117"/>
      <c r="AS51" s="117"/>
      <c r="AT51" s="117"/>
      <c r="AU51" s="117"/>
      <c r="AV51" s="117"/>
      <c r="AW51" s="117"/>
      <c r="AX51" s="117"/>
      <c r="AY51" s="117"/>
      <c r="AZ51" s="117"/>
      <c r="BA51" s="117"/>
      <c r="BB51" s="117"/>
      <c r="BC51" s="117"/>
      <c r="BD51" s="117"/>
      <c r="BE51" s="117"/>
      <c r="BF51" s="117"/>
      <c r="BG51" s="117"/>
      <c r="BH51" s="117"/>
      <c r="BI51" s="117"/>
      <c r="BJ51" s="117"/>
      <c r="BK51" s="117"/>
      <c r="BL51" s="117"/>
      <c r="BM51" s="117"/>
      <c r="BN51" s="117"/>
      <c r="BO51" s="117"/>
      <c r="BP51" s="117"/>
      <c r="BQ51" s="117"/>
      <c r="BR51" s="117"/>
      <c r="BS51" s="117"/>
      <c r="BT51" s="117"/>
      <c r="BU51" s="117"/>
      <c r="BV51" s="117"/>
      <c r="BW51" s="117"/>
      <c r="BX51" s="117"/>
      <c r="BY51" s="117"/>
      <c r="BZ51" s="117"/>
      <c r="CA51" s="117"/>
      <c r="CB51" s="117"/>
      <c r="CC51" s="117"/>
      <c r="CD51" s="117"/>
      <c r="CE51" s="117"/>
      <c r="CF51" s="117"/>
      <c r="CG51" s="117"/>
      <c r="CH51" s="117"/>
      <c r="CI51" s="117"/>
      <c r="CJ51" s="117"/>
      <c r="CK51" s="117"/>
      <c r="CL51" s="117"/>
      <c r="CM51" s="117"/>
      <c r="CN51" s="117"/>
      <c r="CO51" s="117"/>
      <c r="CP51" s="117"/>
      <c r="CQ51" s="117"/>
      <c r="CR51" s="117"/>
      <c r="CS51" s="117"/>
      <c r="CT51" s="117"/>
      <c r="CU51" s="117"/>
      <c r="CV51" s="117"/>
      <c r="CW51" s="117"/>
      <c r="CX51" s="117"/>
      <c r="CY51" s="117"/>
      <c r="CZ51" s="117"/>
      <c r="DA51" s="117"/>
      <c r="DB51" s="117"/>
      <c r="DC51" s="117"/>
      <c r="DD51" s="117"/>
      <c r="DE51" s="117"/>
      <c r="DF51" s="117"/>
      <c r="DG51" s="117"/>
      <c r="DH51" s="117"/>
      <c r="DI51" s="117"/>
      <c r="DJ51" s="117"/>
      <c r="DK51" s="117"/>
      <c r="DL51" s="117"/>
      <c r="DM51" s="117"/>
      <c r="DN51" s="117"/>
      <c r="DO51" s="117"/>
      <c r="DP51" s="117"/>
      <c r="DQ51" s="117"/>
      <c r="DR51" s="117"/>
      <c r="DS51" s="117"/>
      <c r="DT51" s="117"/>
      <c r="DU51" s="117"/>
      <c r="DV51" s="117"/>
      <c r="DW51" s="117"/>
      <c r="DX51" s="117"/>
      <c r="DY51" s="117"/>
      <c r="DZ51" s="117"/>
      <c r="EA51" s="117"/>
      <c r="EB51" s="117"/>
      <c r="EC51" s="117"/>
      <c r="ED51" s="117"/>
      <c r="EE51" s="117"/>
      <c r="EF51" s="117"/>
      <c r="EG51" s="117"/>
      <c r="EH51" s="117"/>
      <c r="EI51" s="117"/>
      <c r="EJ51" s="117"/>
      <c r="EK51" s="117"/>
      <c r="EL51" s="117"/>
      <c r="EM51" s="117"/>
      <c r="EN51" s="117"/>
      <c r="EO51" s="117"/>
      <c r="EP51" s="117"/>
      <c r="EQ51" s="117"/>
      <c r="ER51" s="117"/>
      <c r="ES51" s="117"/>
      <c r="ET51" s="117"/>
      <c r="EU51" s="117"/>
      <c r="EV51" s="117"/>
      <c r="EW51" s="117"/>
      <c r="EX51" s="117"/>
      <c r="EY51" s="117"/>
      <c r="EZ51" s="117"/>
      <c r="FA51" s="117"/>
      <c r="FB51" s="117"/>
      <c r="FC51" s="117"/>
      <c r="FD51" s="117"/>
      <c r="FE51" s="117"/>
      <c r="FF51" s="117"/>
      <c r="FG51" s="117"/>
      <c r="FH51" s="117"/>
      <c r="FI51" s="117"/>
      <c r="FJ51" s="117"/>
      <c r="FK51" s="117"/>
      <c r="FL51" s="117"/>
      <c r="FM51" s="117"/>
      <c r="FN51" s="117"/>
      <c r="FO51" s="117"/>
      <c r="FP51" s="117"/>
      <c r="FQ51" s="117"/>
      <c r="FR51" s="117"/>
      <c r="FS51" s="117"/>
      <c r="FT51" s="117"/>
      <c r="FU51" s="117"/>
      <c r="FV51" s="117"/>
      <c r="FW51" s="117"/>
      <c r="FX51" s="117"/>
      <c r="FY51" s="117"/>
      <c r="FZ51" s="117"/>
      <c r="GA51" s="117"/>
      <c r="GB51" s="117"/>
      <c r="GC51" s="117"/>
      <c r="GD51" s="117"/>
      <c r="GE51" s="117"/>
      <c r="GF51" s="117"/>
      <c r="GG51" s="117"/>
      <c r="GH51" s="117"/>
      <c r="GI51" s="117"/>
      <c r="GJ51" s="117"/>
      <c r="GK51" s="117"/>
      <c r="GL51" s="117"/>
      <c r="GM51" s="117"/>
      <c r="GN51" s="117"/>
      <c r="GO51" s="117"/>
      <c r="GP51" s="117"/>
      <c r="GQ51" s="117"/>
      <c r="GR51" s="117"/>
      <c r="GS51" s="117"/>
      <c r="GT51" s="117"/>
      <c r="GU51" s="117"/>
      <c r="GV51" s="117"/>
      <c r="GW51" s="117"/>
      <c r="GX51" s="117"/>
      <c r="GY51" s="117"/>
      <c r="GZ51" s="117"/>
      <c r="HA51" s="117"/>
      <c r="HB51" s="117"/>
      <c r="HC51" s="117"/>
      <c r="HD51" s="117"/>
      <c r="HE51" s="117"/>
      <c r="HF51" s="117"/>
      <c r="HG51" s="117"/>
      <c r="HH51" s="117"/>
      <c r="HI51" s="117"/>
      <c r="HJ51" s="117"/>
      <c r="HK51" s="117"/>
      <c r="HL51" s="117"/>
      <c r="HM51" s="117"/>
      <c r="HN51" s="117"/>
      <c r="HO51" s="117"/>
      <c r="HP51" s="117"/>
      <c r="HQ51" s="117"/>
      <c r="HR51" s="117"/>
      <c r="HS51" s="117"/>
      <c r="HT51" s="117"/>
      <c r="HU51" s="117"/>
      <c r="HV51" s="117"/>
      <c r="HW51" s="117"/>
      <c r="HX51" s="117"/>
      <c r="HY51" s="117"/>
      <c r="HZ51" s="117"/>
      <c r="IA51" s="117"/>
      <c r="IB51" s="117"/>
      <c r="IC51" s="117"/>
      <c r="ID51" s="117"/>
      <c r="IE51" s="117"/>
      <c r="IF51" s="117"/>
      <c r="IG51" s="117"/>
      <c r="IH51" s="117"/>
      <c r="II51" s="117"/>
      <c r="IJ51" s="117"/>
      <c r="IK51" s="117"/>
      <c r="IL51" s="117"/>
      <c r="IM51" s="117"/>
      <c r="IN51" s="117"/>
      <c r="IO51" s="117"/>
    </row>
    <row r="52" spans="3:249" s="118" customFormat="1" ht="15" customHeight="1">
      <c r="C52" s="117"/>
      <c r="D52" s="117"/>
      <c r="E52" s="117"/>
      <c r="F52" s="117"/>
      <c r="G52" s="352">
        <v>37803</v>
      </c>
      <c r="H52" s="227">
        <v>134.89891052246094</v>
      </c>
      <c r="J52" s="117"/>
      <c r="K52" s="117"/>
      <c r="L52" s="117"/>
      <c r="M52" s="117"/>
      <c r="N52" s="117"/>
      <c r="O52" s="117"/>
      <c r="P52" s="117"/>
      <c r="Q52" s="117"/>
      <c r="R52" s="117"/>
      <c r="S52" s="117"/>
      <c r="T52" s="117"/>
      <c r="U52" s="117"/>
      <c r="V52" s="117"/>
      <c r="W52" s="117"/>
      <c r="X52" s="117"/>
      <c r="Y52" s="117"/>
      <c r="Z52" s="117"/>
      <c r="AA52" s="117"/>
      <c r="AB52" s="117"/>
      <c r="AC52" s="117"/>
      <c r="AD52" s="117"/>
      <c r="AE52" s="117"/>
      <c r="AF52" s="117"/>
      <c r="AG52" s="117"/>
      <c r="AH52" s="117"/>
      <c r="AI52" s="117"/>
      <c r="AJ52" s="117"/>
      <c r="AK52" s="117"/>
      <c r="AL52" s="117"/>
      <c r="AM52" s="117"/>
      <c r="AN52" s="117"/>
      <c r="AO52" s="117"/>
      <c r="AP52" s="117"/>
      <c r="AQ52" s="117"/>
      <c r="AR52" s="117"/>
      <c r="AS52" s="117"/>
      <c r="AT52" s="117"/>
      <c r="AU52" s="117"/>
      <c r="AV52" s="117"/>
      <c r="AW52" s="117"/>
      <c r="AX52" s="117"/>
      <c r="AY52" s="117"/>
      <c r="AZ52" s="117"/>
      <c r="BA52" s="117"/>
      <c r="BB52" s="117"/>
      <c r="BC52" s="117"/>
      <c r="BD52" s="117"/>
      <c r="BE52" s="117"/>
      <c r="BF52" s="117"/>
      <c r="BG52" s="117"/>
      <c r="BH52" s="117"/>
      <c r="BI52" s="117"/>
      <c r="BJ52" s="117"/>
      <c r="BK52" s="117"/>
      <c r="BL52" s="117"/>
      <c r="BM52" s="117"/>
      <c r="BN52" s="117"/>
      <c r="BO52" s="117"/>
      <c r="BP52" s="117"/>
      <c r="BQ52" s="117"/>
      <c r="BR52" s="117"/>
      <c r="BS52" s="117"/>
      <c r="BT52" s="117"/>
      <c r="BU52" s="117"/>
      <c r="BV52" s="117"/>
      <c r="BW52" s="117"/>
      <c r="BX52" s="117"/>
      <c r="BY52" s="117"/>
      <c r="BZ52" s="117"/>
      <c r="CA52" s="117"/>
      <c r="CB52" s="117"/>
      <c r="CC52" s="117"/>
      <c r="CD52" s="117"/>
      <c r="CE52" s="117"/>
      <c r="CF52" s="117"/>
      <c r="CG52" s="117"/>
      <c r="CH52" s="117"/>
      <c r="CI52" s="117"/>
      <c r="CJ52" s="117"/>
      <c r="CK52" s="117"/>
      <c r="CL52" s="117"/>
      <c r="CM52" s="117"/>
      <c r="CN52" s="117"/>
      <c r="CO52" s="117"/>
      <c r="CP52" s="117"/>
      <c r="CQ52" s="117"/>
      <c r="CR52" s="117"/>
      <c r="CS52" s="117"/>
      <c r="CT52" s="117"/>
      <c r="CU52" s="117"/>
      <c r="CV52" s="117"/>
      <c r="CW52" s="117"/>
      <c r="CX52" s="117"/>
      <c r="CY52" s="117"/>
      <c r="CZ52" s="117"/>
      <c r="DA52" s="117"/>
      <c r="DB52" s="117"/>
      <c r="DC52" s="117"/>
      <c r="DD52" s="117"/>
      <c r="DE52" s="117"/>
      <c r="DF52" s="117"/>
      <c r="DG52" s="117"/>
      <c r="DH52" s="117"/>
      <c r="DI52" s="117"/>
      <c r="DJ52" s="117"/>
      <c r="DK52" s="117"/>
      <c r="DL52" s="117"/>
      <c r="DM52" s="117"/>
      <c r="DN52" s="117"/>
      <c r="DO52" s="117"/>
      <c r="DP52" s="117"/>
      <c r="DQ52" s="117"/>
      <c r="DR52" s="117"/>
      <c r="DS52" s="117"/>
      <c r="DT52" s="117"/>
      <c r="DU52" s="117"/>
      <c r="DV52" s="117"/>
      <c r="DW52" s="117"/>
      <c r="DX52" s="117"/>
      <c r="DY52" s="117"/>
      <c r="DZ52" s="117"/>
      <c r="EA52" s="117"/>
      <c r="EB52" s="117"/>
      <c r="EC52" s="117"/>
      <c r="ED52" s="117"/>
      <c r="EE52" s="117"/>
      <c r="EF52" s="117"/>
      <c r="EG52" s="117"/>
      <c r="EH52" s="117"/>
      <c r="EI52" s="117"/>
      <c r="EJ52" s="117"/>
      <c r="EK52" s="117"/>
      <c r="EL52" s="117"/>
      <c r="EM52" s="117"/>
      <c r="EN52" s="117"/>
      <c r="EO52" s="117"/>
      <c r="EP52" s="117"/>
      <c r="EQ52" s="117"/>
      <c r="ER52" s="117"/>
      <c r="ES52" s="117"/>
      <c r="ET52" s="117"/>
      <c r="EU52" s="117"/>
      <c r="EV52" s="117"/>
      <c r="EW52" s="117"/>
      <c r="EX52" s="117"/>
      <c r="EY52" s="117"/>
      <c r="EZ52" s="117"/>
      <c r="FA52" s="117"/>
      <c r="FB52" s="117"/>
      <c r="FC52" s="117"/>
      <c r="FD52" s="117"/>
      <c r="FE52" s="117"/>
      <c r="FF52" s="117"/>
      <c r="FG52" s="117"/>
      <c r="FH52" s="117"/>
      <c r="FI52" s="117"/>
      <c r="FJ52" s="117"/>
      <c r="FK52" s="117"/>
      <c r="FL52" s="117"/>
      <c r="FM52" s="117"/>
      <c r="FN52" s="117"/>
      <c r="FO52" s="117"/>
      <c r="FP52" s="117"/>
      <c r="FQ52" s="117"/>
      <c r="FR52" s="117"/>
      <c r="FS52" s="117"/>
      <c r="FT52" s="117"/>
      <c r="FU52" s="117"/>
      <c r="FV52" s="117"/>
      <c r="FW52" s="117"/>
      <c r="FX52" s="117"/>
      <c r="FY52" s="117"/>
      <c r="FZ52" s="117"/>
      <c r="GA52" s="117"/>
      <c r="GB52" s="117"/>
      <c r="GC52" s="117"/>
      <c r="GD52" s="117"/>
      <c r="GE52" s="117"/>
      <c r="GF52" s="117"/>
      <c r="GG52" s="117"/>
      <c r="GH52" s="117"/>
      <c r="GI52" s="117"/>
      <c r="GJ52" s="117"/>
      <c r="GK52" s="117"/>
      <c r="GL52" s="117"/>
      <c r="GM52" s="117"/>
      <c r="GN52" s="117"/>
      <c r="GO52" s="117"/>
      <c r="GP52" s="117"/>
      <c r="GQ52" s="117"/>
      <c r="GR52" s="117"/>
      <c r="GS52" s="117"/>
      <c r="GT52" s="117"/>
      <c r="GU52" s="117"/>
      <c r="GV52" s="117"/>
      <c r="GW52" s="117"/>
      <c r="GX52" s="117"/>
      <c r="GY52" s="117"/>
      <c r="GZ52" s="117"/>
      <c r="HA52" s="117"/>
      <c r="HB52" s="117"/>
      <c r="HC52" s="117"/>
      <c r="HD52" s="117"/>
      <c r="HE52" s="117"/>
      <c r="HF52" s="117"/>
      <c r="HG52" s="117"/>
      <c r="HH52" s="117"/>
      <c r="HI52" s="117"/>
      <c r="HJ52" s="117"/>
      <c r="HK52" s="117"/>
      <c r="HL52" s="117"/>
      <c r="HM52" s="117"/>
      <c r="HN52" s="117"/>
      <c r="HO52" s="117"/>
      <c r="HP52" s="117"/>
      <c r="HQ52" s="117"/>
      <c r="HR52" s="117"/>
      <c r="HS52" s="117"/>
      <c r="HT52" s="117"/>
      <c r="HU52" s="117"/>
      <c r="HV52" s="117"/>
      <c r="HW52" s="117"/>
      <c r="HX52" s="117"/>
      <c r="HY52" s="117"/>
      <c r="HZ52" s="117"/>
      <c r="IA52" s="117"/>
      <c r="IB52" s="117"/>
      <c r="IC52" s="117"/>
      <c r="ID52" s="117"/>
      <c r="IE52" s="117"/>
      <c r="IF52" s="117"/>
      <c r="IG52" s="117"/>
      <c r="IH52" s="117"/>
      <c r="II52" s="117"/>
      <c r="IJ52" s="117"/>
      <c r="IK52" s="117"/>
      <c r="IL52" s="117"/>
      <c r="IM52" s="117"/>
      <c r="IN52" s="117"/>
      <c r="IO52" s="117"/>
    </row>
    <row r="53" spans="3:249" s="118" customFormat="1" ht="15" customHeight="1">
      <c r="C53" s="117"/>
      <c r="D53" s="117"/>
      <c r="E53" s="117"/>
      <c r="F53" s="117"/>
      <c r="G53" s="245">
        <v>37834</v>
      </c>
      <c r="H53" s="227">
        <v>138.23092651367188</v>
      </c>
      <c r="J53" s="117"/>
      <c r="K53" s="117"/>
      <c r="L53" s="117"/>
      <c r="M53" s="117"/>
      <c r="N53" s="117"/>
      <c r="O53" s="117"/>
      <c r="P53" s="117"/>
      <c r="Q53" s="117"/>
      <c r="R53" s="117"/>
      <c r="S53" s="117"/>
      <c r="T53" s="117"/>
      <c r="U53" s="117"/>
      <c r="V53" s="117"/>
      <c r="W53" s="117"/>
      <c r="X53" s="117"/>
      <c r="Y53" s="117"/>
      <c r="Z53" s="117"/>
      <c r="AA53" s="117"/>
      <c r="AB53" s="117"/>
      <c r="AC53" s="117"/>
      <c r="AD53" s="117"/>
      <c r="AE53" s="117"/>
      <c r="AF53" s="117"/>
      <c r="AG53" s="117"/>
      <c r="AH53" s="117"/>
      <c r="AI53" s="117"/>
      <c r="AJ53" s="117"/>
      <c r="AK53" s="117"/>
      <c r="AL53" s="117"/>
      <c r="AM53" s="117"/>
      <c r="AN53" s="117"/>
      <c r="AO53" s="117"/>
      <c r="AP53" s="117"/>
      <c r="AQ53" s="117"/>
      <c r="AR53" s="117"/>
      <c r="AS53" s="117"/>
      <c r="AT53" s="117"/>
      <c r="AU53" s="117"/>
      <c r="AV53" s="117"/>
      <c r="AW53" s="117"/>
      <c r="AX53" s="117"/>
      <c r="AY53" s="117"/>
      <c r="AZ53" s="117"/>
      <c r="BA53" s="117"/>
      <c r="BB53" s="117"/>
      <c r="BC53" s="117"/>
      <c r="BD53" s="117"/>
      <c r="BE53" s="117"/>
      <c r="BF53" s="117"/>
      <c r="BG53" s="117"/>
      <c r="BH53" s="117"/>
      <c r="BI53" s="117"/>
      <c r="BJ53" s="117"/>
      <c r="BK53" s="117"/>
      <c r="BL53" s="117"/>
      <c r="BM53" s="117"/>
      <c r="BN53" s="117"/>
      <c r="BO53" s="117"/>
      <c r="BP53" s="117"/>
      <c r="BQ53" s="117"/>
      <c r="BR53" s="117"/>
      <c r="BS53" s="117"/>
      <c r="BT53" s="117"/>
      <c r="BU53" s="117"/>
      <c r="BV53" s="117"/>
      <c r="BW53" s="117"/>
      <c r="BX53" s="117"/>
      <c r="BY53" s="117"/>
      <c r="BZ53" s="117"/>
      <c r="CA53" s="117"/>
      <c r="CB53" s="117"/>
      <c r="CC53" s="117"/>
      <c r="CD53" s="117"/>
      <c r="CE53" s="117"/>
      <c r="CF53" s="117"/>
      <c r="CG53" s="117"/>
      <c r="CH53" s="117"/>
      <c r="CI53" s="117"/>
      <c r="CJ53" s="117"/>
      <c r="CK53" s="117"/>
      <c r="CL53" s="117"/>
      <c r="CM53" s="117"/>
      <c r="CN53" s="117"/>
      <c r="CO53" s="117"/>
      <c r="CP53" s="117"/>
      <c r="CQ53" s="117"/>
      <c r="CR53" s="117"/>
      <c r="CS53" s="117"/>
      <c r="CT53" s="117"/>
      <c r="CU53" s="117"/>
      <c r="CV53" s="117"/>
      <c r="CW53" s="117"/>
      <c r="CX53" s="117"/>
      <c r="CY53" s="117"/>
      <c r="CZ53" s="117"/>
      <c r="DA53" s="117"/>
      <c r="DB53" s="117"/>
      <c r="DC53" s="117"/>
      <c r="DD53" s="117"/>
      <c r="DE53" s="117"/>
      <c r="DF53" s="117"/>
      <c r="DG53" s="117"/>
      <c r="DH53" s="117"/>
      <c r="DI53" s="117"/>
      <c r="DJ53" s="117"/>
      <c r="DK53" s="117"/>
      <c r="DL53" s="117"/>
      <c r="DM53" s="117"/>
      <c r="DN53" s="117"/>
      <c r="DO53" s="117"/>
      <c r="DP53" s="117"/>
      <c r="DQ53" s="117"/>
      <c r="DR53" s="117"/>
      <c r="DS53" s="117"/>
      <c r="DT53" s="117"/>
      <c r="DU53" s="117"/>
      <c r="DV53" s="117"/>
      <c r="DW53" s="117"/>
      <c r="DX53" s="117"/>
      <c r="DY53" s="117"/>
      <c r="DZ53" s="117"/>
      <c r="EA53" s="117"/>
      <c r="EB53" s="117"/>
      <c r="EC53" s="117"/>
      <c r="ED53" s="117"/>
      <c r="EE53" s="117"/>
      <c r="EF53" s="117"/>
      <c r="EG53" s="117"/>
      <c r="EH53" s="117"/>
      <c r="EI53" s="117"/>
      <c r="EJ53" s="117"/>
      <c r="EK53" s="117"/>
      <c r="EL53" s="117"/>
      <c r="EM53" s="117"/>
      <c r="EN53" s="117"/>
      <c r="EO53" s="117"/>
      <c r="EP53" s="117"/>
      <c r="EQ53" s="117"/>
      <c r="ER53" s="117"/>
      <c r="ES53" s="117"/>
      <c r="ET53" s="117"/>
      <c r="EU53" s="117"/>
      <c r="EV53" s="117"/>
      <c r="EW53" s="117"/>
      <c r="EX53" s="117"/>
      <c r="EY53" s="117"/>
      <c r="EZ53" s="117"/>
      <c r="FA53" s="117"/>
      <c r="FB53" s="117"/>
      <c r="FC53" s="117"/>
      <c r="FD53" s="117"/>
      <c r="FE53" s="117"/>
      <c r="FF53" s="117"/>
      <c r="FG53" s="117"/>
      <c r="FH53" s="117"/>
      <c r="FI53" s="117"/>
      <c r="FJ53" s="117"/>
      <c r="FK53" s="117"/>
      <c r="FL53" s="117"/>
      <c r="FM53" s="117"/>
      <c r="FN53" s="117"/>
      <c r="FO53" s="117"/>
      <c r="FP53" s="117"/>
      <c r="FQ53" s="117"/>
      <c r="FR53" s="117"/>
      <c r="FS53" s="117"/>
      <c r="FT53" s="117"/>
      <c r="FU53" s="117"/>
      <c r="FV53" s="117"/>
      <c r="FW53" s="117"/>
      <c r="FX53" s="117"/>
      <c r="FY53" s="117"/>
      <c r="FZ53" s="117"/>
      <c r="GA53" s="117"/>
      <c r="GB53" s="117"/>
      <c r="GC53" s="117"/>
      <c r="GD53" s="117"/>
      <c r="GE53" s="117"/>
      <c r="GF53" s="117"/>
      <c r="GG53" s="117"/>
      <c r="GH53" s="117"/>
      <c r="GI53" s="117"/>
      <c r="GJ53" s="117"/>
      <c r="GK53" s="117"/>
      <c r="GL53" s="117"/>
      <c r="GM53" s="117"/>
      <c r="GN53" s="117"/>
      <c r="GO53" s="117"/>
      <c r="GP53" s="117"/>
      <c r="GQ53" s="117"/>
      <c r="GR53" s="117"/>
      <c r="GS53" s="117"/>
      <c r="GT53" s="117"/>
      <c r="GU53" s="117"/>
      <c r="GV53" s="117"/>
      <c r="GW53" s="117"/>
      <c r="GX53" s="117"/>
      <c r="GY53" s="117"/>
      <c r="GZ53" s="117"/>
      <c r="HA53" s="117"/>
      <c r="HB53" s="117"/>
      <c r="HC53" s="117"/>
      <c r="HD53" s="117"/>
      <c r="HE53" s="117"/>
      <c r="HF53" s="117"/>
      <c r="HG53" s="117"/>
      <c r="HH53" s="117"/>
      <c r="HI53" s="117"/>
      <c r="HJ53" s="117"/>
      <c r="HK53" s="117"/>
      <c r="HL53" s="117"/>
      <c r="HM53" s="117"/>
      <c r="HN53" s="117"/>
      <c r="HO53" s="117"/>
      <c r="HP53" s="117"/>
      <c r="HQ53" s="117"/>
      <c r="HR53" s="117"/>
      <c r="HS53" s="117"/>
      <c r="HT53" s="117"/>
      <c r="HU53" s="117"/>
      <c r="HV53" s="117"/>
      <c r="HW53" s="117"/>
      <c r="HX53" s="117"/>
      <c r="HY53" s="117"/>
      <c r="HZ53" s="117"/>
      <c r="IA53" s="117"/>
      <c r="IB53" s="117"/>
      <c r="IC53" s="117"/>
      <c r="ID53" s="117"/>
      <c r="IE53" s="117"/>
      <c r="IF53" s="117"/>
      <c r="IG53" s="117"/>
      <c r="IH53" s="117"/>
      <c r="II53" s="117"/>
      <c r="IJ53" s="117"/>
      <c r="IK53" s="117"/>
      <c r="IL53" s="117"/>
      <c r="IM53" s="117"/>
      <c r="IN53" s="117"/>
      <c r="IO53" s="117"/>
    </row>
    <row r="54" spans="3:249" s="118" customFormat="1" ht="15" customHeight="1">
      <c r="C54" s="117"/>
      <c r="D54" s="117"/>
      <c r="E54" s="117"/>
      <c r="F54" s="117"/>
      <c r="G54" s="352">
        <v>37865</v>
      </c>
      <c r="H54" s="227">
        <v>118.19628143310547</v>
      </c>
      <c r="J54" s="117"/>
      <c r="K54" s="117"/>
      <c r="L54" s="117"/>
      <c r="M54" s="117"/>
      <c r="N54" s="117"/>
      <c r="O54" s="117"/>
      <c r="P54" s="117"/>
      <c r="Q54" s="117"/>
      <c r="R54" s="117"/>
      <c r="S54" s="117"/>
      <c r="T54" s="117"/>
      <c r="U54" s="117"/>
      <c r="V54" s="117"/>
      <c r="W54" s="117"/>
      <c r="X54" s="117"/>
      <c r="Y54" s="117"/>
      <c r="Z54" s="117"/>
      <c r="AA54" s="117"/>
      <c r="AB54" s="117"/>
      <c r="AC54" s="117"/>
      <c r="AD54" s="117"/>
      <c r="AE54" s="117"/>
      <c r="AF54" s="117"/>
      <c r="AG54" s="117"/>
      <c r="AH54" s="117"/>
      <c r="AI54" s="117"/>
      <c r="AJ54" s="117"/>
      <c r="AK54" s="117"/>
      <c r="AL54" s="117"/>
      <c r="AM54" s="117"/>
      <c r="AN54" s="117"/>
      <c r="AO54" s="117"/>
      <c r="AP54" s="117"/>
      <c r="AQ54" s="117"/>
      <c r="AR54" s="117"/>
      <c r="AS54" s="117"/>
      <c r="AT54" s="117"/>
      <c r="AU54" s="117"/>
      <c r="AV54" s="117"/>
      <c r="AW54" s="117"/>
      <c r="AX54" s="117"/>
      <c r="AY54" s="117"/>
      <c r="AZ54" s="117"/>
      <c r="BA54" s="117"/>
      <c r="BB54" s="117"/>
      <c r="BC54" s="117"/>
      <c r="BD54" s="117"/>
      <c r="BE54" s="117"/>
      <c r="BF54" s="117"/>
      <c r="BG54" s="117"/>
      <c r="BH54" s="117"/>
      <c r="BI54" s="117"/>
      <c r="BJ54" s="117"/>
      <c r="BK54" s="117"/>
      <c r="BL54" s="117"/>
      <c r="BM54" s="117"/>
      <c r="BN54" s="117"/>
      <c r="BO54" s="117"/>
      <c r="BP54" s="117"/>
      <c r="BQ54" s="117"/>
      <c r="BR54" s="117"/>
      <c r="BS54" s="117"/>
      <c r="BT54" s="117"/>
      <c r="BU54" s="117"/>
      <c r="BV54" s="117"/>
      <c r="BW54" s="117"/>
      <c r="BX54" s="117"/>
      <c r="BY54" s="117"/>
      <c r="BZ54" s="117"/>
      <c r="CA54" s="117"/>
      <c r="CB54" s="117"/>
      <c r="CC54" s="117"/>
      <c r="CD54" s="117"/>
      <c r="CE54" s="117"/>
      <c r="CF54" s="117"/>
      <c r="CG54" s="117"/>
      <c r="CH54" s="117"/>
      <c r="CI54" s="117"/>
      <c r="CJ54" s="117"/>
      <c r="CK54" s="117"/>
      <c r="CL54" s="117"/>
      <c r="CM54" s="117"/>
      <c r="CN54" s="117"/>
      <c r="CO54" s="117"/>
      <c r="CP54" s="117"/>
      <c r="CQ54" s="117"/>
      <c r="CR54" s="117"/>
      <c r="CS54" s="117"/>
      <c r="CT54" s="117"/>
      <c r="CU54" s="117"/>
      <c r="CV54" s="117"/>
      <c r="CW54" s="117"/>
      <c r="CX54" s="117"/>
      <c r="CY54" s="117"/>
      <c r="CZ54" s="117"/>
      <c r="DA54" s="117"/>
      <c r="DB54" s="117"/>
      <c r="DC54" s="117"/>
      <c r="DD54" s="117"/>
      <c r="DE54" s="117"/>
      <c r="DF54" s="117"/>
      <c r="DG54" s="117"/>
      <c r="DH54" s="117"/>
      <c r="DI54" s="117"/>
      <c r="DJ54" s="117"/>
      <c r="DK54" s="117"/>
      <c r="DL54" s="117"/>
      <c r="DM54" s="117"/>
      <c r="DN54" s="117"/>
      <c r="DO54" s="117"/>
      <c r="DP54" s="117"/>
      <c r="DQ54" s="117"/>
      <c r="DR54" s="117"/>
      <c r="DS54" s="117"/>
      <c r="DT54" s="117"/>
      <c r="DU54" s="117"/>
      <c r="DV54" s="117"/>
      <c r="DW54" s="117"/>
      <c r="DX54" s="117"/>
      <c r="DY54" s="117"/>
      <c r="DZ54" s="117"/>
      <c r="EA54" s="117"/>
      <c r="EB54" s="117"/>
      <c r="EC54" s="117"/>
      <c r="ED54" s="117"/>
      <c r="EE54" s="117"/>
      <c r="EF54" s="117"/>
      <c r="EG54" s="117"/>
      <c r="EH54" s="117"/>
      <c r="EI54" s="117"/>
      <c r="EJ54" s="117"/>
      <c r="EK54" s="117"/>
      <c r="EL54" s="117"/>
      <c r="EM54" s="117"/>
      <c r="EN54" s="117"/>
      <c r="EO54" s="117"/>
      <c r="EP54" s="117"/>
      <c r="EQ54" s="117"/>
      <c r="ER54" s="117"/>
      <c r="ES54" s="117"/>
      <c r="ET54" s="117"/>
      <c r="EU54" s="117"/>
      <c r="EV54" s="117"/>
      <c r="EW54" s="117"/>
      <c r="EX54" s="117"/>
      <c r="EY54" s="117"/>
      <c r="EZ54" s="117"/>
      <c r="FA54" s="117"/>
      <c r="FB54" s="117"/>
      <c r="FC54" s="117"/>
      <c r="FD54" s="117"/>
      <c r="FE54" s="117"/>
      <c r="FF54" s="117"/>
      <c r="FG54" s="117"/>
      <c r="FH54" s="117"/>
      <c r="FI54" s="117"/>
      <c r="FJ54" s="117"/>
      <c r="FK54" s="117"/>
      <c r="FL54" s="117"/>
      <c r="FM54" s="117"/>
      <c r="FN54" s="117"/>
      <c r="FO54" s="117"/>
      <c r="FP54" s="117"/>
      <c r="FQ54" s="117"/>
      <c r="FR54" s="117"/>
      <c r="FS54" s="117"/>
      <c r="FT54" s="117"/>
      <c r="FU54" s="117"/>
      <c r="FV54" s="117"/>
      <c r="FW54" s="117"/>
      <c r="FX54" s="117"/>
      <c r="FY54" s="117"/>
      <c r="FZ54" s="117"/>
      <c r="GA54" s="117"/>
      <c r="GB54" s="117"/>
      <c r="GC54" s="117"/>
      <c r="GD54" s="117"/>
      <c r="GE54" s="117"/>
      <c r="GF54" s="117"/>
      <c r="GG54" s="117"/>
      <c r="GH54" s="117"/>
      <c r="GI54" s="117"/>
      <c r="GJ54" s="117"/>
      <c r="GK54" s="117"/>
      <c r="GL54" s="117"/>
      <c r="GM54" s="117"/>
      <c r="GN54" s="117"/>
      <c r="GO54" s="117"/>
      <c r="GP54" s="117"/>
      <c r="GQ54" s="117"/>
      <c r="GR54" s="117"/>
      <c r="GS54" s="117"/>
      <c r="GT54" s="117"/>
      <c r="GU54" s="117"/>
      <c r="GV54" s="117"/>
      <c r="GW54" s="117"/>
      <c r="GX54" s="117"/>
      <c r="GY54" s="117"/>
      <c r="GZ54" s="117"/>
      <c r="HA54" s="117"/>
      <c r="HB54" s="117"/>
      <c r="HC54" s="117"/>
      <c r="HD54" s="117"/>
      <c r="HE54" s="117"/>
      <c r="HF54" s="117"/>
      <c r="HG54" s="117"/>
      <c r="HH54" s="117"/>
      <c r="HI54" s="117"/>
      <c r="HJ54" s="117"/>
      <c r="HK54" s="117"/>
      <c r="HL54" s="117"/>
      <c r="HM54" s="117"/>
      <c r="HN54" s="117"/>
      <c r="HO54" s="117"/>
      <c r="HP54" s="117"/>
      <c r="HQ54" s="117"/>
      <c r="HR54" s="117"/>
      <c r="HS54" s="117"/>
      <c r="HT54" s="117"/>
      <c r="HU54" s="117"/>
      <c r="HV54" s="117"/>
      <c r="HW54" s="117"/>
      <c r="HX54" s="117"/>
      <c r="HY54" s="117"/>
      <c r="HZ54" s="117"/>
      <c r="IA54" s="117"/>
      <c r="IB54" s="117"/>
      <c r="IC54" s="117"/>
      <c r="ID54" s="117"/>
      <c r="IE54" s="117"/>
      <c r="IF54" s="117"/>
      <c r="IG54" s="117"/>
      <c r="IH54" s="117"/>
      <c r="II54" s="117"/>
      <c r="IJ54" s="117"/>
      <c r="IK54" s="117"/>
      <c r="IL54" s="117"/>
      <c r="IM54" s="117"/>
      <c r="IN54" s="117"/>
      <c r="IO54" s="117"/>
    </row>
    <row r="55" spans="3:249" s="118" customFormat="1" ht="15" customHeight="1">
      <c r="C55" s="117"/>
      <c r="D55" s="117"/>
      <c r="E55" s="117"/>
      <c r="F55" s="117"/>
      <c r="G55" s="245">
        <v>37895</v>
      </c>
      <c r="H55" s="227">
        <v>108.3173828125</v>
      </c>
      <c r="J55" s="117"/>
      <c r="K55" s="117"/>
      <c r="L55" s="117"/>
      <c r="M55" s="117"/>
      <c r="N55" s="117"/>
      <c r="O55" s="117"/>
      <c r="P55" s="117"/>
      <c r="Q55" s="117"/>
      <c r="R55" s="117"/>
      <c r="S55" s="117"/>
      <c r="T55" s="117"/>
      <c r="U55" s="117"/>
      <c r="V55" s="117"/>
      <c r="W55" s="117"/>
      <c r="X55" s="117"/>
      <c r="Y55" s="117"/>
      <c r="Z55" s="117"/>
      <c r="AA55" s="117"/>
      <c r="AB55" s="117"/>
      <c r="AC55" s="117"/>
      <c r="AD55" s="117"/>
      <c r="AE55" s="117"/>
      <c r="AF55" s="117"/>
      <c r="AG55" s="117"/>
      <c r="AH55" s="117"/>
      <c r="AI55" s="117"/>
      <c r="AJ55" s="117"/>
      <c r="AK55" s="117"/>
      <c r="AL55" s="117"/>
      <c r="AM55" s="117"/>
      <c r="AN55" s="117"/>
      <c r="AO55" s="117"/>
      <c r="AP55" s="117"/>
      <c r="AQ55" s="117"/>
      <c r="AR55" s="117"/>
      <c r="AS55" s="117"/>
      <c r="AT55" s="117"/>
      <c r="AU55" s="117"/>
      <c r="AV55" s="117"/>
      <c r="AW55" s="117"/>
      <c r="AX55" s="117"/>
      <c r="AY55" s="117"/>
      <c r="AZ55" s="117"/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  <c r="BS55" s="117"/>
      <c r="BT55" s="117"/>
      <c r="BU55" s="117"/>
      <c r="BV55" s="117"/>
      <c r="BW55" s="117"/>
      <c r="BX55" s="117"/>
      <c r="BY55" s="117"/>
      <c r="BZ55" s="117"/>
      <c r="CA55" s="117"/>
      <c r="CB55" s="117"/>
      <c r="CC55" s="117"/>
      <c r="CD55" s="117"/>
      <c r="CE55" s="117"/>
      <c r="CF55" s="117"/>
      <c r="CG55" s="117"/>
      <c r="CH55" s="117"/>
      <c r="CI55" s="117"/>
      <c r="CJ55" s="117"/>
      <c r="CK55" s="117"/>
      <c r="CL55" s="117"/>
      <c r="CM55" s="117"/>
      <c r="CN55" s="117"/>
      <c r="CO55" s="117"/>
      <c r="CP55" s="117"/>
      <c r="CQ55" s="117"/>
      <c r="CR55" s="117"/>
      <c r="CS55" s="117"/>
      <c r="CT55" s="117"/>
      <c r="CU55" s="117"/>
      <c r="CV55" s="117"/>
      <c r="CW55" s="117"/>
      <c r="CX55" s="117"/>
      <c r="CY55" s="117"/>
      <c r="CZ55" s="117"/>
      <c r="DA55" s="117"/>
      <c r="DB55" s="117"/>
      <c r="DC55" s="117"/>
      <c r="DD55" s="117"/>
      <c r="DE55" s="117"/>
      <c r="DF55" s="117"/>
      <c r="DG55" s="117"/>
      <c r="DH55" s="117"/>
      <c r="DI55" s="117"/>
      <c r="DJ55" s="117"/>
      <c r="DK55" s="117"/>
      <c r="DL55" s="117"/>
      <c r="DM55" s="117"/>
      <c r="DN55" s="117"/>
      <c r="DO55" s="117"/>
      <c r="DP55" s="117"/>
      <c r="DQ55" s="117"/>
      <c r="DR55" s="117"/>
      <c r="DS55" s="117"/>
      <c r="DT55" s="117"/>
      <c r="DU55" s="117"/>
      <c r="DV55" s="117"/>
      <c r="DW55" s="117"/>
      <c r="DX55" s="117"/>
      <c r="DY55" s="117"/>
      <c r="DZ55" s="117"/>
      <c r="EA55" s="117"/>
      <c r="EB55" s="117"/>
      <c r="EC55" s="117"/>
      <c r="ED55" s="117"/>
      <c r="EE55" s="117"/>
      <c r="EF55" s="117"/>
      <c r="EG55" s="117"/>
      <c r="EH55" s="117"/>
      <c r="EI55" s="117"/>
      <c r="EJ55" s="117"/>
      <c r="EK55" s="117"/>
      <c r="EL55" s="117"/>
      <c r="EM55" s="117"/>
      <c r="EN55" s="117"/>
      <c r="EO55" s="117"/>
      <c r="EP55" s="117"/>
      <c r="EQ55" s="117"/>
      <c r="ER55" s="117"/>
      <c r="ES55" s="117"/>
      <c r="ET55" s="117"/>
      <c r="EU55" s="117"/>
      <c r="EV55" s="117"/>
      <c r="EW55" s="117"/>
      <c r="EX55" s="117"/>
      <c r="EY55" s="117"/>
      <c r="EZ55" s="117"/>
      <c r="FA55" s="117"/>
      <c r="FB55" s="117"/>
      <c r="FC55" s="117"/>
      <c r="FD55" s="117"/>
      <c r="FE55" s="117"/>
      <c r="FF55" s="117"/>
      <c r="FG55" s="117"/>
      <c r="FH55" s="117"/>
      <c r="FI55" s="117"/>
      <c r="FJ55" s="117"/>
      <c r="FK55" s="117"/>
      <c r="FL55" s="117"/>
      <c r="FM55" s="117"/>
      <c r="FN55" s="117"/>
      <c r="FO55" s="117"/>
      <c r="FP55" s="117"/>
      <c r="FQ55" s="117"/>
      <c r="FR55" s="117"/>
      <c r="FS55" s="117"/>
      <c r="FT55" s="117"/>
      <c r="FU55" s="117"/>
      <c r="FV55" s="117"/>
      <c r="FW55" s="117"/>
      <c r="FX55" s="117"/>
      <c r="FY55" s="117"/>
      <c r="FZ55" s="117"/>
      <c r="GA55" s="117"/>
      <c r="GB55" s="117"/>
      <c r="GC55" s="117"/>
      <c r="GD55" s="117"/>
      <c r="GE55" s="117"/>
      <c r="GF55" s="117"/>
      <c r="GG55" s="117"/>
      <c r="GH55" s="117"/>
      <c r="GI55" s="117"/>
      <c r="GJ55" s="117"/>
      <c r="GK55" s="117"/>
      <c r="GL55" s="117"/>
      <c r="GM55" s="117"/>
      <c r="GN55" s="117"/>
      <c r="GO55" s="117"/>
      <c r="GP55" s="117"/>
      <c r="GQ55" s="117"/>
      <c r="GR55" s="117"/>
      <c r="GS55" s="117"/>
      <c r="GT55" s="117"/>
      <c r="GU55" s="117"/>
      <c r="GV55" s="117"/>
      <c r="GW55" s="117"/>
      <c r="GX55" s="117"/>
      <c r="GY55" s="117"/>
      <c r="GZ55" s="117"/>
      <c r="HA55" s="117"/>
      <c r="HB55" s="117"/>
      <c r="HC55" s="117"/>
      <c r="HD55" s="117"/>
      <c r="HE55" s="117"/>
      <c r="HF55" s="117"/>
      <c r="HG55" s="117"/>
      <c r="HH55" s="117"/>
      <c r="HI55" s="117"/>
      <c r="HJ55" s="117"/>
      <c r="HK55" s="117"/>
      <c r="HL55" s="117"/>
      <c r="HM55" s="117"/>
      <c r="HN55" s="117"/>
      <c r="HO55" s="117"/>
      <c r="HP55" s="117"/>
      <c r="HQ55" s="117"/>
      <c r="HR55" s="117"/>
      <c r="HS55" s="117"/>
      <c r="HT55" s="117"/>
      <c r="HU55" s="117"/>
      <c r="HV55" s="117"/>
      <c r="HW55" s="117"/>
      <c r="HX55" s="117"/>
      <c r="HY55" s="117"/>
      <c r="HZ55" s="117"/>
      <c r="IA55" s="117"/>
      <c r="IB55" s="117"/>
      <c r="IC55" s="117"/>
      <c r="ID55" s="117"/>
      <c r="IE55" s="117"/>
      <c r="IF55" s="117"/>
      <c r="IG55" s="117"/>
      <c r="IH55" s="117"/>
      <c r="II55" s="117"/>
      <c r="IJ55" s="117"/>
      <c r="IK55" s="117"/>
      <c r="IL55" s="117"/>
      <c r="IM55" s="117"/>
      <c r="IN55" s="117"/>
      <c r="IO55" s="117"/>
    </row>
    <row r="56" spans="3:249" s="118" customFormat="1" ht="15" customHeight="1">
      <c r="C56" s="117"/>
      <c r="D56" s="117"/>
      <c r="E56" s="117"/>
      <c r="F56" s="117"/>
      <c r="G56" s="352">
        <v>37926</v>
      </c>
      <c r="H56" s="227">
        <v>118.08669281005859</v>
      </c>
      <c r="J56" s="117"/>
      <c r="K56" s="117"/>
      <c r="L56" s="117"/>
      <c r="M56" s="117"/>
      <c r="N56" s="117"/>
      <c r="O56" s="117"/>
      <c r="P56" s="117"/>
      <c r="Q56" s="117"/>
      <c r="R56" s="117"/>
      <c r="S56" s="117"/>
      <c r="T56" s="117"/>
      <c r="U56" s="117"/>
      <c r="V56" s="117"/>
      <c r="W56" s="117"/>
      <c r="X56" s="117"/>
      <c r="Y56" s="117"/>
      <c r="Z56" s="117"/>
      <c r="AA56" s="117"/>
      <c r="AB56" s="117"/>
      <c r="AC56" s="117"/>
      <c r="AD56" s="117"/>
      <c r="AE56" s="117"/>
      <c r="AF56" s="117"/>
      <c r="AG56" s="117"/>
      <c r="AH56" s="117"/>
      <c r="AI56" s="117"/>
      <c r="AJ56" s="117"/>
      <c r="AK56" s="117"/>
      <c r="AL56" s="117"/>
      <c r="AM56" s="117"/>
      <c r="AN56" s="117"/>
      <c r="AO56" s="117"/>
      <c r="AP56" s="117"/>
      <c r="AQ56" s="117"/>
      <c r="AR56" s="117"/>
      <c r="AS56" s="117"/>
      <c r="AT56" s="117"/>
      <c r="AU56" s="117"/>
      <c r="AV56" s="117"/>
      <c r="AW56" s="117"/>
      <c r="AX56" s="117"/>
      <c r="AY56" s="117"/>
      <c r="AZ56" s="117"/>
      <c r="BA56" s="117"/>
      <c r="BB56" s="117"/>
      <c r="BC56" s="117"/>
      <c r="BD56" s="117"/>
      <c r="BE56" s="117"/>
      <c r="BF56" s="117"/>
      <c r="BG56" s="117"/>
      <c r="BH56" s="117"/>
      <c r="BI56" s="117"/>
      <c r="BJ56" s="117"/>
      <c r="BK56" s="117"/>
      <c r="BL56" s="117"/>
      <c r="BM56" s="117"/>
      <c r="BN56" s="117"/>
      <c r="BO56" s="117"/>
      <c r="BP56" s="117"/>
      <c r="BQ56" s="117"/>
      <c r="BR56" s="117"/>
      <c r="BS56" s="117"/>
      <c r="BT56" s="117"/>
      <c r="BU56" s="117"/>
      <c r="BV56" s="117"/>
      <c r="BW56" s="117"/>
      <c r="BX56" s="117"/>
      <c r="BY56" s="117"/>
      <c r="BZ56" s="117"/>
      <c r="CA56" s="117"/>
      <c r="CB56" s="117"/>
      <c r="CC56" s="117"/>
      <c r="CD56" s="117"/>
      <c r="CE56" s="117"/>
      <c r="CF56" s="117"/>
      <c r="CG56" s="117"/>
      <c r="CH56" s="117"/>
      <c r="CI56" s="117"/>
      <c r="CJ56" s="117"/>
      <c r="CK56" s="117"/>
      <c r="CL56" s="117"/>
      <c r="CM56" s="117"/>
      <c r="CN56" s="117"/>
      <c r="CO56" s="117"/>
      <c r="CP56" s="117"/>
      <c r="CQ56" s="117"/>
      <c r="CR56" s="117"/>
      <c r="CS56" s="117"/>
      <c r="CT56" s="117"/>
      <c r="CU56" s="117"/>
      <c r="CV56" s="117"/>
      <c r="CW56" s="117"/>
      <c r="CX56" s="117"/>
      <c r="CY56" s="117"/>
      <c r="CZ56" s="117"/>
      <c r="DA56" s="117"/>
      <c r="DB56" s="117"/>
      <c r="DC56" s="117"/>
      <c r="DD56" s="117"/>
      <c r="DE56" s="117"/>
      <c r="DF56" s="117"/>
      <c r="DG56" s="117"/>
      <c r="DH56" s="117"/>
      <c r="DI56" s="117"/>
      <c r="DJ56" s="117"/>
      <c r="DK56" s="117"/>
      <c r="DL56" s="117"/>
      <c r="DM56" s="117"/>
      <c r="DN56" s="117"/>
      <c r="DO56" s="117"/>
      <c r="DP56" s="117"/>
      <c r="DQ56" s="117"/>
      <c r="DR56" s="117"/>
      <c r="DS56" s="117"/>
      <c r="DT56" s="117"/>
      <c r="DU56" s="117"/>
      <c r="DV56" s="117"/>
      <c r="DW56" s="117"/>
      <c r="DX56" s="117"/>
      <c r="DY56" s="117"/>
      <c r="DZ56" s="117"/>
      <c r="EA56" s="117"/>
      <c r="EB56" s="117"/>
      <c r="EC56" s="117"/>
      <c r="ED56" s="117"/>
      <c r="EE56" s="117"/>
      <c r="EF56" s="117"/>
      <c r="EG56" s="117"/>
      <c r="EH56" s="117"/>
      <c r="EI56" s="117"/>
      <c r="EJ56" s="117"/>
      <c r="EK56" s="117"/>
      <c r="EL56" s="117"/>
      <c r="EM56" s="117"/>
      <c r="EN56" s="117"/>
      <c r="EO56" s="117"/>
      <c r="EP56" s="117"/>
      <c r="EQ56" s="117"/>
      <c r="ER56" s="117"/>
      <c r="ES56" s="117"/>
      <c r="ET56" s="117"/>
      <c r="EU56" s="117"/>
      <c r="EV56" s="117"/>
      <c r="EW56" s="117"/>
      <c r="EX56" s="117"/>
      <c r="EY56" s="117"/>
      <c r="EZ56" s="117"/>
      <c r="FA56" s="117"/>
      <c r="FB56" s="117"/>
      <c r="FC56" s="117"/>
      <c r="FD56" s="117"/>
      <c r="FE56" s="117"/>
      <c r="FF56" s="117"/>
      <c r="FG56" s="117"/>
      <c r="FH56" s="117"/>
      <c r="FI56" s="117"/>
      <c r="FJ56" s="117"/>
      <c r="FK56" s="117"/>
      <c r="FL56" s="117"/>
      <c r="FM56" s="117"/>
      <c r="FN56" s="117"/>
      <c r="FO56" s="117"/>
      <c r="FP56" s="117"/>
      <c r="FQ56" s="117"/>
      <c r="FR56" s="117"/>
      <c r="FS56" s="117"/>
      <c r="FT56" s="117"/>
      <c r="FU56" s="117"/>
      <c r="FV56" s="117"/>
      <c r="FW56" s="117"/>
      <c r="FX56" s="117"/>
      <c r="FY56" s="117"/>
      <c r="FZ56" s="117"/>
      <c r="GA56" s="117"/>
      <c r="GB56" s="117"/>
      <c r="GC56" s="117"/>
      <c r="GD56" s="117"/>
      <c r="GE56" s="117"/>
      <c r="GF56" s="117"/>
      <c r="GG56" s="117"/>
      <c r="GH56" s="117"/>
      <c r="GI56" s="117"/>
      <c r="GJ56" s="117"/>
      <c r="GK56" s="117"/>
      <c r="GL56" s="117"/>
      <c r="GM56" s="117"/>
      <c r="GN56" s="117"/>
      <c r="GO56" s="117"/>
      <c r="GP56" s="117"/>
      <c r="GQ56" s="117"/>
      <c r="GR56" s="117"/>
      <c r="GS56" s="117"/>
      <c r="GT56" s="117"/>
      <c r="GU56" s="117"/>
      <c r="GV56" s="117"/>
      <c r="GW56" s="117"/>
      <c r="GX56" s="117"/>
      <c r="GY56" s="117"/>
      <c r="GZ56" s="117"/>
      <c r="HA56" s="117"/>
      <c r="HB56" s="117"/>
      <c r="HC56" s="117"/>
      <c r="HD56" s="117"/>
      <c r="HE56" s="117"/>
      <c r="HF56" s="117"/>
      <c r="HG56" s="117"/>
      <c r="HH56" s="117"/>
      <c r="HI56" s="117"/>
      <c r="HJ56" s="117"/>
      <c r="HK56" s="117"/>
      <c r="HL56" s="117"/>
      <c r="HM56" s="117"/>
      <c r="HN56" s="117"/>
      <c r="HO56" s="117"/>
      <c r="HP56" s="117"/>
      <c r="HQ56" s="117"/>
      <c r="HR56" s="117"/>
      <c r="HS56" s="117"/>
      <c r="HT56" s="117"/>
      <c r="HU56" s="117"/>
      <c r="HV56" s="117"/>
      <c r="HW56" s="117"/>
      <c r="HX56" s="117"/>
      <c r="HY56" s="117"/>
      <c r="HZ56" s="117"/>
      <c r="IA56" s="117"/>
      <c r="IB56" s="117"/>
      <c r="IC56" s="117"/>
      <c r="ID56" s="117"/>
      <c r="IE56" s="117"/>
      <c r="IF56" s="117"/>
      <c r="IG56" s="117"/>
      <c r="IH56" s="117"/>
      <c r="II56" s="117"/>
      <c r="IJ56" s="117"/>
      <c r="IK56" s="117"/>
      <c r="IL56" s="117"/>
      <c r="IM56" s="117"/>
      <c r="IN56" s="117"/>
      <c r="IO56" s="117"/>
    </row>
    <row r="57" spans="3:249" s="118" customFormat="1" ht="15" customHeight="1">
      <c r="C57" s="117"/>
      <c r="D57" s="117"/>
      <c r="E57" s="117"/>
      <c r="F57" s="117"/>
      <c r="G57" s="245">
        <v>37956</v>
      </c>
      <c r="H57" s="227">
        <v>129.46507263183594</v>
      </c>
      <c r="J57" s="117"/>
      <c r="K57" s="117"/>
      <c r="L57" s="117"/>
      <c r="M57" s="117"/>
      <c r="N57" s="117"/>
      <c r="O57" s="117"/>
      <c r="P57" s="117"/>
      <c r="Q57" s="117"/>
      <c r="R57" s="117"/>
      <c r="S57" s="117"/>
      <c r="T57" s="117"/>
      <c r="U57" s="117"/>
      <c r="V57" s="117"/>
      <c r="W57" s="117"/>
      <c r="X57" s="117"/>
      <c r="Y57" s="117"/>
      <c r="Z57" s="117"/>
      <c r="AA57" s="117"/>
      <c r="AB57" s="117"/>
      <c r="AC57" s="117"/>
      <c r="AD57" s="117"/>
      <c r="AE57" s="117"/>
      <c r="AF57" s="117"/>
      <c r="AG57" s="117"/>
      <c r="AH57" s="117"/>
      <c r="AI57" s="117"/>
      <c r="AJ57" s="117"/>
      <c r="AK57" s="117"/>
      <c r="AL57" s="117"/>
      <c r="AM57" s="117"/>
      <c r="AN57" s="117"/>
      <c r="AO57" s="117"/>
      <c r="AP57" s="117"/>
      <c r="AQ57" s="117"/>
      <c r="AR57" s="117"/>
      <c r="AS57" s="117"/>
      <c r="AT57" s="117"/>
      <c r="AU57" s="117"/>
      <c r="AV57" s="117"/>
      <c r="AW57" s="117"/>
      <c r="AX57" s="117"/>
      <c r="AY57" s="117"/>
      <c r="AZ57" s="117"/>
      <c r="BA57" s="117"/>
      <c r="BB57" s="117"/>
      <c r="BC57" s="117"/>
      <c r="BD57" s="117"/>
      <c r="BE57" s="117"/>
      <c r="BF57" s="117"/>
      <c r="BG57" s="117"/>
      <c r="BH57" s="117"/>
      <c r="BI57" s="117"/>
      <c r="BJ57" s="117"/>
      <c r="BK57" s="117"/>
      <c r="BL57" s="117"/>
      <c r="BM57" s="117"/>
      <c r="BN57" s="117"/>
      <c r="BO57" s="117"/>
      <c r="BP57" s="117"/>
      <c r="BQ57" s="117"/>
      <c r="BR57" s="117"/>
      <c r="BS57" s="117"/>
      <c r="BT57" s="117"/>
      <c r="BU57" s="117"/>
      <c r="BV57" s="117"/>
      <c r="BW57" s="117"/>
      <c r="BX57" s="117"/>
      <c r="BY57" s="117"/>
      <c r="BZ57" s="117"/>
      <c r="CA57" s="117"/>
      <c r="CB57" s="117"/>
      <c r="CC57" s="117"/>
      <c r="CD57" s="117"/>
      <c r="CE57" s="117"/>
      <c r="CF57" s="117"/>
      <c r="CG57" s="117"/>
      <c r="CH57" s="117"/>
      <c r="CI57" s="117"/>
      <c r="CJ57" s="117"/>
      <c r="CK57" s="117"/>
      <c r="CL57" s="117"/>
      <c r="CM57" s="117"/>
      <c r="CN57" s="117"/>
      <c r="CO57" s="117"/>
      <c r="CP57" s="117"/>
      <c r="CQ57" s="117"/>
      <c r="CR57" s="117"/>
      <c r="CS57" s="117"/>
      <c r="CT57" s="117"/>
      <c r="CU57" s="117"/>
      <c r="CV57" s="117"/>
      <c r="CW57" s="117"/>
      <c r="CX57" s="117"/>
      <c r="CY57" s="117"/>
      <c r="CZ57" s="117"/>
      <c r="DA57" s="117"/>
      <c r="DB57" s="117"/>
      <c r="DC57" s="117"/>
      <c r="DD57" s="117"/>
      <c r="DE57" s="117"/>
      <c r="DF57" s="117"/>
      <c r="DG57" s="117"/>
      <c r="DH57" s="117"/>
      <c r="DI57" s="117"/>
      <c r="DJ57" s="117"/>
      <c r="DK57" s="117"/>
      <c r="DL57" s="117"/>
      <c r="DM57" s="117"/>
      <c r="DN57" s="117"/>
      <c r="DO57" s="117"/>
      <c r="DP57" s="117"/>
      <c r="DQ57" s="117"/>
      <c r="DR57" s="117"/>
      <c r="DS57" s="117"/>
      <c r="DT57" s="117"/>
      <c r="DU57" s="117"/>
      <c r="DV57" s="117"/>
      <c r="DW57" s="117"/>
      <c r="DX57" s="117"/>
      <c r="DY57" s="117"/>
      <c r="DZ57" s="117"/>
      <c r="EA57" s="117"/>
      <c r="EB57" s="117"/>
      <c r="EC57" s="117"/>
      <c r="ED57" s="117"/>
      <c r="EE57" s="117"/>
      <c r="EF57" s="117"/>
      <c r="EG57" s="117"/>
      <c r="EH57" s="117"/>
      <c r="EI57" s="117"/>
      <c r="EJ57" s="117"/>
      <c r="EK57" s="117"/>
      <c r="EL57" s="117"/>
      <c r="EM57" s="117"/>
      <c r="EN57" s="117"/>
      <c r="EO57" s="117"/>
      <c r="EP57" s="117"/>
      <c r="EQ57" s="117"/>
      <c r="ER57" s="117"/>
      <c r="ES57" s="117"/>
      <c r="ET57" s="117"/>
      <c r="EU57" s="117"/>
      <c r="EV57" s="117"/>
      <c r="EW57" s="117"/>
      <c r="EX57" s="117"/>
      <c r="EY57" s="117"/>
      <c r="EZ57" s="117"/>
      <c r="FA57" s="117"/>
      <c r="FB57" s="117"/>
      <c r="FC57" s="117"/>
      <c r="FD57" s="117"/>
      <c r="FE57" s="117"/>
      <c r="FF57" s="117"/>
      <c r="FG57" s="117"/>
      <c r="FH57" s="117"/>
      <c r="FI57" s="117"/>
      <c r="FJ57" s="117"/>
      <c r="FK57" s="117"/>
      <c r="FL57" s="117"/>
      <c r="FM57" s="117"/>
      <c r="FN57" s="117"/>
      <c r="FO57" s="117"/>
      <c r="FP57" s="117"/>
      <c r="FQ57" s="117"/>
      <c r="FR57" s="117"/>
      <c r="FS57" s="117"/>
      <c r="FT57" s="117"/>
      <c r="FU57" s="117"/>
      <c r="FV57" s="117"/>
      <c r="FW57" s="117"/>
      <c r="FX57" s="117"/>
      <c r="FY57" s="117"/>
      <c r="FZ57" s="117"/>
      <c r="GA57" s="117"/>
      <c r="GB57" s="117"/>
      <c r="GC57" s="117"/>
      <c r="GD57" s="117"/>
      <c r="GE57" s="117"/>
      <c r="GF57" s="117"/>
      <c r="GG57" s="117"/>
      <c r="GH57" s="117"/>
      <c r="GI57" s="117"/>
      <c r="GJ57" s="117"/>
      <c r="GK57" s="117"/>
      <c r="GL57" s="117"/>
      <c r="GM57" s="117"/>
      <c r="GN57" s="117"/>
      <c r="GO57" s="117"/>
      <c r="GP57" s="117"/>
      <c r="GQ57" s="117"/>
      <c r="GR57" s="117"/>
      <c r="GS57" s="117"/>
      <c r="GT57" s="117"/>
      <c r="GU57" s="117"/>
      <c r="GV57" s="117"/>
      <c r="GW57" s="117"/>
      <c r="GX57" s="117"/>
      <c r="GY57" s="117"/>
      <c r="GZ57" s="117"/>
      <c r="HA57" s="117"/>
      <c r="HB57" s="117"/>
      <c r="HC57" s="117"/>
      <c r="HD57" s="117"/>
      <c r="HE57" s="117"/>
      <c r="HF57" s="117"/>
      <c r="HG57" s="117"/>
      <c r="HH57" s="117"/>
      <c r="HI57" s="117"/>
      <c r="HJ57" s="117"/>
      <c r="HK57" s="117"/>
      <c r="HL57" s="117"/>
      <c r="HM57" s="117"/>
      <c r="HN57" s="117"/>
      <c r="HO57" s="117"/>
      <c r="HP57" s="117"/>
      <c r="HQ57" s="117"/>
      <c r="HR57" s="117"/>
      <c r="HS57" s="117"/>
      <c r="HT57" s="117"/>
      <c r="HU57" s="117"/>
      <c r="HV57" s="117"/>
      <c r="HW57" s="117"/>
      <c r="HX57" s="117"/>
      <c r="HY57" s="117"/>
      <c r="HZ57" s="117"/>
      <c r="IA57" s="117"/>
      <c r="IB57" s="117"/>
      <c r="IC57" s="117"/>
      <c r="ID57" s="117"/>
      <c r="IE57" s="117"/>
      <c r="IF57" s="117"/>
      <c r="IG57" s="117"/>
      <c r="IH57" s="117"/>
      <c r="II57" s="117"/>
      <c r="IJ57" s="117"/>
      <c r="IK57" s="117"/>
      <c r="IL57" s="117"/>
      <c r="IM57" s="117"/>
      <c r="IN57" s="117"/>
      <c r="IO57" s="117"/>
    </row>
    <row r="58" spans="3:249" s="118" customFormat="1" ht="15" customHeight="1">
      <c r="C58" s="117"/>
      <c r="D58" s="117"/>
      <c r="E58" s="117"/>
      <c r="F58" s="117"/>
      <c r="G58" s="352">
        <v>37987</v>
      </c>
      <c r="H58" s="227">
        <v>113.46759033203125</v>
      </c>
      <c r="I58" s="230"/>
      <c r="J58" s="117"/>
      <c r="K58" s="117"/>
      <c r="L58" s="117"/>
      <c r="M58" s="117"/>
      <c r="N58" s="117"/>
      <c r="O58" s="117"/>
      <c r="P58" s="117"/>
      <c r="Q58" s="117"/>
      <c r="R58" s="117"/>
      <c r="S58" s="117"/>
      <c r="T58" s="117"/>
      <c r="U58" s="117"/>
      <c r="V58" s="117"/>
      <c r="W58" s="117"/>
      <c r="X58" s="117"/>
      <c r="Y58" s="117"/>
      <c r="Z58" s="117"/>
      <c r="AA58" s="117"/>
      <c r="AB58" s="117"/>
      <c r="AC58" s="117"/>
      <c r="AD58" s="117"/>
      <c r="AE58" s="117"/>
      <c r="AF58" s="117"/>
      <c r="AG58" s="117"/>
      <c r="AH58" s="117"/>
      <c r="AI58" s="117"/>
      <c r="AJ58" s="117"/>
      <c r="AK58" s="117"/>
      <c r="AL58" s="117"/>
      <c r="AM58" s="117"/>
      <c r="AN58" s="117"/>
      <c r="AO58" s="117"/>
      <c r="AP58" s="117"/>
      <c r="AQ58" s="117"/>
      <c r="AR58" s="117"/>
      <c r="AS58" s="117"/>
      <c r="AT58" s="117"/>
      <c r="AU58" s="117"/>
      <c r="AV58" s="117"/>
      <c r="AW58" s="117"/>
      <c r="AX58" s="117"/>
      <c r="AY58" s="117"/>
      <c r="AZ58" s="117"/>
      <c r="BA58" s="117"/>
      <c r="BB58" s="117"/>
      <c r="BC58" s="117"/>
      <c r="BD58" s="117"/>
      <c r="BE58" s="117"/>
      <c r="BF58" s="117"/>
      <c r="BG58" s="117"/>
      <c r="BH58" s="117"/>
      <c r="BI58" s="117"/>
      <c r="BJ58" s="117"/>
      <c r="BK58" s="117"/>
      <c r="BL58" s="117"/>
      <c r="BM58" s="117"/>
      <c r="BN58" s="117"/>
      <c r="BO58" s="117"/>
      <c r="BP58" s="117"/>
      <c r="BQ58" s="117"/>
      <c r="BR58" s="117"/>
      <c r="BS58" s="117"/>
      <c r="BT58" s="117"/>
      <c r="BU58" s="117"/>
      <c r="BV58" s="117"/>
      <c r="BW58" s="117"/>
      <c r="BX58" s="117"/>
      <c r="BY58" s="117"/>
      <c r="BZ58" s="117"/>
      <c r="CA58" s="117"/>
      <c r="CB58" s="117"/>
      <c r="CC58" s="117"/>
      <c r="CD58" s="117"/>
      <c r="CE58" s="117"/>
      <c r="CF58" s="117"/>
      <c r="CG58" s="117"/>
      <c r="CH58" s="117"/>
      <c r="CI58" s="117"/>
      <c r="CJ58" s="117"/>
      <c r="CK58" s="117"/>
      <c r="CL58" s="117"/>
      <c r="CM58" s="117"/>
      <c r="CN58" s="117"/>
      <c r="CO58" s="117"/>
      <c r="CP58" s="117"/>
      <c r="CQ58" s="117"/>
      <c r="CR58" s="117"/>
      <c r="CS58" s="117"/>
      <c r="CT58" s="117"/>
      <c r="CU58" s="117"/>
      <c r="CV58" s="117"/>
      <c r="CW58" s="117"/>
      <c r="CX58" s="117"/>
      <c r="CY58" s="117"/>
      <c r="CZ58" s="117"/>
      <c r="DA58" s="117"/>
      <c r="DB58" s="117"/>
      <c r="DC58" s="117"/>
      <c r="DD58" s="117"/>
      <c r="DE58" s="117"/>
      <c r="DF58" s="117"/>
      <c r="DG58" s="117"/>
      <c r="DH58" s="117"/>
      <c r="DI58" s="117"/>
      <c r="DJ58" s="117"/>
      <c r="DK58" s="117"/>
      <c r="DL58" s="117"/>
      <c r="DM58" s="117"/>
      <c r="DN58" s="117"/>
      <c r="DO58" s="117"/>
      <c r="DP58" s="117"/>
      <c r="DQ58" s="117"/>
      <c r="DR58" s="117"/>
      <c r="DS58" s="117"/>
      <c r="DT58" s="117"/>
      <c r="DU58" s="117"/>
      <c r="DV58" s="117"/>
      <c r="DW58" s="117"/>
      <c r="DX58" s="117"/>
      <c r="DY58" s="117"/>
      <c r="DZ58" s="117"/>
      <c r="EA58" s="117"/>
      <c r="EB58" s="117"/>
      <c r="EC58" s="117"/>
      <c r="ED58" s="117"/>
      <c r="EE58" s="117"/>
      <c r="EF58" s="117"/>
      <c r="EG58" s="117"/>
      <c r="EH58" s="117"/>
      <c r="EI58" s="117"/>
      <c r="EJ58" s="117"/>
      <c r="EK58" s="117"/>
      <c r="EL58" s="117"/>
      <c r="EM58" s="117"/>
      <c r="EN58" s="117"/>
      <c r="EO58" s="117"/>
      <c r="EP58" s="117"/>
      <c r="EQ58" s="117"/>
      <c r="ER58" s="117"/>
      <c r="ES58" s="117"/>
      <c r="ET58" s="117"/>
      <c r="EU58" s="117"/>
      <c r="EV58" s="117"/>
      <c r="EW58" s="117"/>
      <c r="EX58" s="117"/>
      <c r="EY58" s="117"/>
      <c r="EZ58" s="117"/>
      <c r="FA58" s="117"/>
      <c r="FB58" s="117"/>
      <c r="FC58" s="117"/>
      <c r="FD58" s="117"/>
      <c r="FE58" s="117"/>
      <c r="FF58" s="117"/>
      <c r="FG58" s="117"/>
      <c r="FH58" s="117"/>
      <c r="FI58" s="117"/>
      <c r="FJ58" s="117"/>
      <c r="FK58" s="117"/>
      <c r="FL58" s="117"/>
      <c r="FM58" s="117"/>
      <c r="FN58" s="117"/>
      <c r="FO58" s="117"/>
      <c r="FP58" s="117"/>
      <c r="FQ58" s="117"/>
      <c r="FR58" s="117"/>
      <c r="FS58" s="117"/>
      <c r="FT58" s="117"/>
      <c r="FU58" s="117"/>
      <c r="FV58" s="117"/>
      <c r="FW58" s="117"/>
      <c r="FX58" s="117"/>
      <c r="FY58" s="117"/>
      <c r="FZ58" s="117"/>
      <c r="GA58" s="117"/>
      <c r="GB58" s="117"/>
      <c r="GC58" s="117"/>
      <c r="GD58" s="117"/>
      <c r="GE58" s="117"/>
      <c r="GF58" s="117"/>
      <c r="GG58" s="117"/>
      <c r="GH58" s="117"/>
      <c r="GI58" s="117"/>
      <c r="GJ58" s="117"/>
      <c r="GK58" s="117"/>
      <c r="GL58" s="117"/>
      <c r="GM58" s="117"/>
      <c r="GN58" s="117"/>
      <c r="GO58" s="117"/>
      <c r="GP58" s="117"/>
      <c r="GQ58" s="117"/>
      <c r="GR58" s="117"/>
      <c r="GS58" s="117"/>
      <c r="GT58" s="117"/>
      <c r="GU58" s="117"/>
      <c r="GV58" s="117"/>
      <c r="GW58" s="117"/>
      <c r="GX58" s="117"/>
      <c r="GY58" s="117"/>
      <c r="GZ58" s="117"/>
      <c r="HA58" s="117"/>
      <c r="HB58" s="117"/>
      <c r="HC58" s="117"/>
      <c r="HD58" s="117"/>
      <c r="HE58" s="117"/>
      <c r="HF58" s="117"/>
      <c r="HG58" s="117"/>
      <c r="HH58" s="117"/>
      <c r="HI58" s="117"/>
      <c r="HJ58" s="117"/>
      <c r="HK58" s="117"/>
      <c r="HL58" s="117"/>
      <c r="HM58" s="117"/>
      <c r="HN58" s="117"/>
      <c r="HO58" s="117"/>
      <c r="HP58" s="117"/>
      <c r="HQ58" s="117"/>
      <c r="HR58" s="117"/>
      <c r="HS58" s="117"/>
      <c r="HT58" s="117"/>
      <c r="HU58" s="117"/>
      <c r="HV58" s="117"/>
      <c r="HW58" s="117"/>
      <c r="HX58" s="117"/>
      <c r="HY58" s="117"/>
      <c r="HZ58" s="117"/>
      <c r="IA58" s="117"/>
      <c r="IB58" s="117"/>
      <c r="IC58" s="117"/>
      <c r="ID58" s="117"/>
      <c r="IE58" s="117"/>
      <c r="IF58" s="117"/>
      <c r="IG58" s="117"/>
      <c r="IH58" s="117"/>
      <c r="II58" s="117"/>
      <c r="IJ58" s="117"/>
      <c r="IK58" s="117"/>
      <c r="IL58" s="117"/>
      <c r="IM58" s="117"/>
      <c r="IN58" s="117"/>
      <c r="IO58" s="117"/>
    </row>
    <row r="59" spans="3:249" s="118" customFormat="1" ht="15" customHeight="1">
      <c r="C59" s="117"/>
      <c r="D59" s="117"/>
      <c r="E59" s="117"/>
      <c r="F59" s="117"/>
      <c r="G59" s="245">
        <v>38018</v>
      </c>
      <c r="H59" s="227">
        <v>115.07597351074219</v>
      </c>
      <c r="I59" s="230"/>
      <c r="J59" s="117"/>
      <c r="K59" s="117"/>
      <c r="L59" s="117"/>
      <c r="M59" s="117"/>
      <c r="N59" s="117"/>
      <c r="O59" s="117"/>
      <c r="P59" s="117"/>
      <c r="Q59" s="117"/>
      <c r="R59" s="117"/>
      <c r="S59" s="117"/>
      <c r="T59" s="117"/>
      <c r="U59" s="117"/>
      <c r="V59" s="117"/>
      <c r="W59" s="117"/>
      <c r="X59" s="117"/>
      <c r="Y59" s="117"/>
      <c r="Z59" s="117"/>
      <c r="AA59" s="117"/>
      <c r="AB59" s="117"/>
      <c r="AC59" s="117"/>
      <c r="AD59" s="117"/>
      <c r="AE59" s="117"/>
      <c r="AF59" s="117"/>
      <c r="AG59" s="117"/>
      <c r="AH59" s="117"/>
      <c r="AI59" s="117"/>
      <c r="AJ59" s="117"/>
      <c r="AK59" s="117"/>
      <c r="AL59" s="117"/>
      <c r="AM59" s="117"/>
      <c r="AN59" s="117"/>
      <c r="AO59" s="117"/>
      <c r="AP59" s="117"/>
      <c r="AQ59" s="117"/>
      <c r="AR59" s="117"/>
      <c r="AS59" s="117"/>
      <c r="AT59" s="117"/>
      <c r="AU59" s="117"/>
      <c r="AV59" s="117"/>
      <c r="AW59" s="117"/>
      <c r="AX59" s="117"/>
      <c r="AY59" s="117"/>
      <c r="AZ59" s="117"/>
      <c r="BA59" s="117"/>
      <c r="BB59" s="117"/>
      <c r="BC59" s="117"/>
      <c r="BD59" s="117"/>
      <c r="BE59" s="117"/>
      <c r="BF59" s="117"/>
      <c r="BG59" s="117"/>
      <c r="BH59" s="117"/>
      <c r="BI59" s="117"/>
      <c r="BJ59" s="117"/>
      <c r="BK59" s="117"/>
      <c r="BL59" s="117"/>
      <c r="BM59" s="117"/>
      <c r="BN59" s="117"/>
      <c r="BO59" s="117"/>
      <c r="BP59" s="117"/>
      <c r="BQ59" s="117"/>
      <c r="BR59" s="117"/>
      <c r="BS59" s="117"/>
      <c r="BT59" s="117"/>
      <c r="BU59" s="117"/>
      <c r="BV59" s="117"/>
      <c r="BW59" s="117"/>
      <c r="BX59" s="117"/>
      <c r="BY59" s="117"/>
      <c r="BZ59" s="117"/>
      <c r="CA59" s="117"/>
      <c r="CB59" s="117"/>
      <c r="CC59" s="117"/>
      <c r="CD59" s="117"/>
      <c r="CE59" s="117"/>
      <c r="CF59" s="117"/>
      <c r="CG59" s="117"/>
      <c r="CH59" s="117"/>
      <c r="CI59" s="117"/>
      <c r="CJ59" s="117"/>
      <c r="CK59" s="117"/>
      <c r="CL59" s="117"/>
      <c r="CM59" s="117"/>
      <c r="CN59" s="117"/>
      <c r="CO59" s="117"/>
      <c r="CP59" s="117"/>
      <c r="CQ59" s="117"/>
      <c r="CR59" s="117"/>
      <c r="CS59" s="117"/>
      <c r="CT59" s="117"/>
      <c r="CU59" s="117"/>
      <c r="CV59" s="117"/>
      <c r="CW59" s="117"/>
      <c r="CX59" s="117"/>
      <c r="CY59" s="117"/>
      <c r="CZ59" s="117"/>
      <c r="DA59" s="117"/>
      <c r="DB59" s="117"/>
      <c r="DC59" s="117"/>
      <c r="DD59" s="117"/>
      <c r="DE59" s="117"/>
      <c r="DF59" s="117"/>
      <c r="DG59" s="117"/>
      <c r="DH59" s="117"/>
      <c r="DI59" s="117"/>
      <c r="DJ59" s="117"/>
      <c r="DK59" s="117"/>
      <c r="DL59" s="117"/>
      <c r="DM59" s="117"/>
      <c r="DN59" s="117"/>
      <c r="DO59" s="117"/>
      <c r="DP59" s="117"/>
      <c r="DQ59" s="117"/>
      <c r="DR59" s="117"/>
      <c r="DS59" s="117"/>
      <c r="DT59" s="117"/>
      <c r="DU59" s="117"/>
      <c r="DV59" s="117"/>
      <c r="DW59" s="117"/>
      <c r="DX59" s="117"/>
      <c r="DY59" s="117"/>
      <c r="DZ59" s="117"/>
      <c r="EA59" s="117"/>
      <c r="EB59" s="117"/>
      <c r="EC59" s="117"/>
      <c r="ED59" s="117"/>
      <c r="EE59" s="117"/>
      <c r="EF59" s="117"/>
      <c r="EG59" s="117"/>
      <c r="EH59" s="117"/>
      <c r="EI59" s="117"/>
      <c r="EJ59" s="117"/>
      <c r="EK59" s="117"/>
      <c r="EL59" s="117"/>
      <c r="EM59" s="117"/>
      <c r="EN59" s="117"/>
      <c r="EO59" s="117"/>
      <c r="EP59" s="117"/>
      <c r="EQ59" s="117"/>
      <c r="ER59" s="117"/>
      <c r="ES59" s="117"/>
      <c r="ET59" s="117"/>
      <c r="EU59" s="117"/>
      <c r="EV59" s="117"/>
      <c r="EW59" s="117"/>
      <c r="EX59" s="117"/>
      <c r="EY59" s="117"/>
      <c r="EZ59" s="117"/>
      <c r="FA59" s="117"/>
      <c r="FB59" s="117"/>
      <c r="FC59" s="117"/>
      <c r="FD59" s="117"/>
      <c r="FE59" s="117"/>
      <c r="FF59" s="117"/>
      <c r="FG59" s="117"/>
      <c r="FH59" s="117"/>
      <c r="FI59" s="117"/>
      <c r="FJ59" s="117"/>
      <c r="FK59" s="117"/>
      <c r="FL59" s="117"/>
      <c r="FM59" s="117"/>
      <c r="FN59" s="117"/>
      <c r="FO59" s="117"/>
      <c r="FP59" s="117"/>
      <c r="FQ59" s="117"/>
      <c r="FR59" s="117"/>
      <c r="FS59" s="117"/>
      <c r="FT59" s="117"/>
      <c r="FU59" s="117"/>
      <c r="FV59" s="117"/>
      <c r="FW59" s="117"/>
      <c r="FX59" s="117"/>
      <c r="FY59" s="117"/>
      <c r="FZ59" s="117"/>
      <c r="GA59" s="117"/>
      <c r="GB59" s="117"/>
      <c r="GC59" s="117"/>
      <c r="GD59" s="117"/>
      <c r="GE59" s="117"/>
      <c r="GF59" s="117"/>
      <c r="GG59" s="117"/>
      <c r="GH59" s="117"/>
      <c r="GI59" s="117"/>
      <c r="GJ59" s="117"/>
      <c r="GK59" s="117"/>
      <c r="GL59" s="117"/>
      <c r="GM59" s="117"/>
      <c r="GN59" s="117"/>
      <c r="GO59" s="117"/>
      <c r="GP59" s="117"/>
      <c r="GQ59" s="117"/>
      <c r="GR59" s="117"/>
      <c r="GS59" s="117"/>
      <c r="GT59" s="117"/>
      <c r="GU59" s="117"/>
      <c r="GV59" s="117"/>
      <c r="GW59" s="117"/>
      <c r="GX59" s="117"/>
      <c r="GY59" s="117"/>
      <c r="GZ59" s="117"/>
      <c r="HA59" s="117"/>
      <c r="HB59" s="117"/>
      <c r="HC59" s="117"/>
      <c r="HD59" s="117"/>
      <c r="HE59" s="117"/>
      <c r="HF59" s="117"/>
      <c r="HG59" s="117"/>
      <c r="HH59" s="117"/>
      <c r="HI59" s="117"/>
      <c r="HJ59" s="117"/>
      <c r="HK59" s="117"/>
      <c r="HL59" s="117"/>
      <c r="HM59" s="117"/>
      <c r="HN59" s="117"/>
      <c r="HO59" s="117"/>
      <c r="HP59" s="117"/>
      <c r="HQ59" s="117"/>
      <c r="HR59" s="117"/>
      <c r="HS59" s="117"/>
      <c r="HT59" s="117"/>
      <c r="HU59" s="117"/>
      <c r="HV59" s="117"/>
      <c r="HW59" s="117"/>
      <c r="HX59" s="117"/>
      <c r="HY59" s="117"/>
      <c r="HZ59" s="117"/>
      <c r="IA59" s="117"/>
      <c r="IB59" s="117"/>
      <c r="IC59" s="117"/>
      <c r="ID59" s="117"/>
      <c r="IE59" s="117"/>
      <c r="IF59" s="117"/>
      <c r="IG59" s="117"/>
      <c r="IH59" s="117"/>
      <c r="II59" s="117"/>
      <c r="IJ59" s="117"/>
      <c r="IK59" s="117"/>
      <c r="IL59" s="117"/>
      <c r="IM59" s="117"/>
      <c r="IN59" s="117"/>
      <c r="IO59" s="117"/>
    </row>
    <row r="60" spans="3:249" s="118" customFormat="1" ht="15" customHeight="1">
      <c r="C60" s="117"/>
      <c r="D60" s="117"/>
      <c r="E60" s="117"/>
      <c r="F60" s="117"/>
      <c r="G60" s="352">
        <v>38047</v>
      </c>
      <c r="H60" s="227">
        <v>138.53207397460938</v>
      </c>
      <c r="I60" s="230"/>
      <c r="J60" s="117"/>
      <c r="K60" s="117"/>
      <c r="L60" s="117"/>
      <c r="M60" s="117"/>
      <c r="N60" s="117"/>
      <c r="O60" s="117"/>
      <c r="P60" s="117"/>
      <c r="Q60" s="117"/>
      <c r="R60" s="117"/>
      <c r="S60" s="117"/>
      <c r="T60" s="117"/>
      <c r="U60" s="117"/>
      <c r="V60" s="117"/>
      <c r="W60" s="117"/>
      <c r="X60" s="117"/>
      <c r="Y60" s="117"/>
      <c r="Z60" s="117"/>
      <c r="AA60" s="117"/>
      <c r="AB60" s="117"/>
      <c r="AC60" s="117"/>
      <c r="AD60" s="117"/>
      <c r="AE60" s="117"/>
      <c r="AF60" s="117"/>
      <c r="AG60" s="117"/>
      <c r="AH60" s="117"/>
      <c r="AI60" s="117"/>
      <c r="AJ60" s="117"/>
      <c r="AK60" s="117"/>
      <c r="AL60" s="117"/>
      <c r="AM60" s="117"/>
      <c r="AN60" s="117"/>
      <c r="AO60" s="117"/>
      <c r="AP60" s="117"/>
      <c r="AQ60" s="117"/>
      <c r="AR60" s="117"/>
      <c r="AS60" s="117"/>
      <c r="AT60" s="117"/>
      <c r="AU60" s="117"/>
      <c r="AV60" s="117"/>
      <c r="AW60" s="117"/>
      <c r="AX60" s="117"/>
      <c r="AY60" s="117"/>
      <c r="AZ60" s="117"/>
      <c r="BA60" s="117"/>
      <c r="BB60" s="117"/>
      <c r="BC60" s="117"/>
      <c r="BD60" s="117"/>
      <c r="BE60" s="117"/>
      <c r="BF60" s="117"/>
      <c r="BG60" s="117"/>
      <c r="BH60" s="117"/>
      <c r="BI60" s="117"/>
      <c r="BJ60" s="117"/>
      <c r="BK60" s="117"/>
      <c r="BL60" s="117"/>
      <c r="BM60" s="117"/>
      <c r="BN60" s="117"/>
      <c r="BO60" s="117"/>
      <c r="BP60" s="117"/>
      <c r="BQ60" s="117"/>
      <c r="BR60" s="117"/>
      <c r="BS60" s="117"/>
      <c r="BT60" s="117"/>
      <c r="BU60" s="117"/>
      <c r="BV60" s="117"/>
      <c r="BW60" s="117"/>
      <c r="BX60" s="117"/>
      <c r="BY60" s="117"/>
      <c r="BZ60" s="117"/>
      <c r="CA60" s="117"/>
      <c r="CB60" s="117"/>
      <c r="CC60" s="117"/>
      <c r="CD60" s="117"/>
      <c r="CE60" s="117"/>
      <c r="CF60" s="117"/>
      <c r="CG60" s="117"/>
      <c r="CH60" s="117"/>
      <c r="CI60" s="117"/>
      <c r="CJ60" s="117"/>
      <c r="CK60" s="117"/>
      <c r="CL60" s="117"/>
      <c r="CM60" s="117"/>
      <c r="CN60" s="117"/>
      <c r="CO60" s="117"/>
      <c r="CP60" s="117"/>
      <c r="CQ60" s="117"/>
      <c r="CR60" s="117"/>
      <c r="CS60" s="117"/>
      <c r="CT60" s="117"/>
      <c r="CU60" s="117"/>
      <c r="CV60" s="117"/>
      <c r="CW60" s="117"/>
      <c r="CX60" s="117"/>
      <c r="CY60" s="117"/>
      <c r="CZ60" s="117"/>
      <c r="DA60" s="117"/>
      <c r="DB60" s="117"/>
      <c r="DC60" s="117"/>
      <c r="DD60" s="117"/>
      <c r="DE60" s="117"/>
      <c r="DF60" s="117"/>
      <c r="DG60" s="117"/>
      <c r="DH60" s="117"/>
      <c r="DI60" s="117"/>
      <c r="DJ60" s="117"/>
      <c r="DK60" s="117"/>
      <c r="DL60" s="117"/>
      <c r="DM60" s="117"/>
      <c r="DN60" s="117"/>
      <c r="DO60" s="117"/>
      <c r="DP60" s="117"/>
      <c r="DQ60" s="117"/>
      <c r="DR60" s="117"/>
      <c r="DS60" s="117"/>
      <c r="DT60" s="117"/>
      <c r="DU60" s="117"/>
      <c r="DV60" s="117"/>
      <c r="DW60" s="117"/>
      <c r="DX60" s="117"/>
      <c r="DY60" s="117"/>
      <c r="DZ60" s="117"/>
      <c r="EA60" s="117"/>
      <c r="EB60" s="117"/>
      <c r="EC60" s="117"/>
      <c r="ED60" s="117"/>
      <c r="EE60" s="117"/>
      <c r="EF60" s="117"/>
      <c r="EG60" s="117"/>
      <c r="EH60" s="117"/>
      <c r="EI60" s="117"/>
      <c r="EJ60" s="117"/>
      <c r="EK60" s="117"/>
      <c r="EL60" s="117"/>
      <c r="EM60" s="117"/>
      <c r="EN60" s="117"/>
      <c r="EO60" s="117"/>
      <c r="EP60" s="117"/>
      <c r="EQ60" s="117"/>
      <c r="ER60" s="117"/>
      <c r="ES60" s="117"/>
      <c r="ET60" s="117"/>
      <c r="EU60" s="117"/>
      <c r="EV60" s="117"/>
      <c r="EW60" s="117"/>
      <c r="EX60" s="117"/>
      <c r="EY60" s="117"/>
      <c r="EZ60" s="117"/>
      <c r="FA60" s="117"/>
      <c r="FB60" s="117"/>
      <c r="FC60" s="117"/>
      <c r="FD60" s="117"/>
      <c r="FE60" s="117"/>
      <c r="FF60" s="117"/>
      <c r="FG60" s="117"/>
      <c r="FH60" s="117"/>
      <c r="FI60" s="117"/>
      <c r="FJ60" s="117"/>
      <c r="FK60" s="117"/>
      <c r="FL60" s="117"/>
      <c r="FM60" s="117"/>
      <c r="FN60" s="117"/>
      <c r="FO60" s="117"/>
      <c r="FP60" s="117"/>
      <c r="FQ60" s="117"/>
      <c r="FR60" s="117"/>
      <c r="FS60" s="117"/>
      <c r="FT60" s="117"/>
      <c r="FU60" s="117"/>
      <c r="FV60" s="117"/>
      <c r="FW60" s="117"/>
      <c r="FX60" s="117"/>
      <c r="FY60" s="117"/>
      <c r="FZ60" s="117"/>
      <c r="GA60" s="117"/>
      <c r="GB60" s="117"/>
      <c r="GC60" s="117"/>
      <c r="GD60" s="117"/>
      <c r="GE60" s="117"/>
      <c r="GF60" s="117"/>
      <c r="GG60" s="117"/>
      <c r="GH60" s="117"/>
      <c r="GI60" s="117"/>
      <c r="GJ60" s="117"/>
      <c r="GK60" s="117"/>
      <c r="GL60" s="117"/>
      <c r="GM60" s="117"/>
      <c r="GN60" s="117"/>
      <c r="GO60" s="117"/>
      <c r="GP60" s="117"/>
      <c r="GQ60" s="117"/>
      <c r="GR60" s="117"/>
      <c r="GS60" s="117"/>
      <c r="GT60" s="117"/>
      <c r="GU60" s="117"/>
      <c r="GV60" s="117"/>
      <c r="GW60" s="117"/>
      <c r="GX60" s="117"/>
      <c r="GY60" s="117"/>
      <c r="GZ60" s="117"/>
      <c r="HA60" s="117"/>
      <c r="HB60" s="117"/>
      <c r="HC60" s="117"/>
      <c r="HD60" s="117"/>
      <c r="HE60" s="117"/>
      <c r="HF60" s="117"/>
      <c r="HG60" s="117"/>
      <c r="HH60" s="117"/>
      <c r="HI60" s="117"/>
      <c r="HJ60" s="117"/>
      <c r="HK60" s="117"/>
      <c r="HL60" s="117"/>
      <c r="HM60" s="117"/>
      <c r="HN60" s="117"/>
      <c r="HO60" s="117"/>
      <c r="HP60" s="117"/>
      <c r="HQ60" s="117"/>
      <c r="HR60" s="117"/>
      <c r="HS60" s="117"/>
      <c r="HT60" s="117"/>
      <c r="HU60" s="117"/>
      <c r="HV60" s="117"/>
      <c r="HW60" s="117"/>
      <c r="HX60" s="117"/>
      <c r="HY60" s="117"/>
      <c r="HZ60" s="117"/>
      <c r="IA60" s="117"/>
      <c r="IB60" s="117"/>
      <c r="IC60" s="117"/>
      <c r="ID60" s="117"/>
      <c r="IE60" s="117"/>
      <c r="IF60" s="117"/>
      <c r="IG60" s="117"/>
      <c r="IH60" s="117"/>
      <c r="II60" s="117"/>
      <c r="IJ60" s="117"/>
      <c r="IK60" s="117"/>
      <c r="IL60" s="117"/>
      <c r="IM60" s="117"/>
      <c r="IN60" s="117"/>
      <c r="IO60" s="117"/>
    </row>
    <row r="61" spans="3:249" s="118" customFormat="1" ht="15" customHeight="1">
      <c r="C61" s="117"/>
      <c r="D61" s="117"/>
      <c r="E61" s="117"/>
      <c r="F61" s="117"/>
      <c r="G61" s="245">
        <v>38078</v>
      </c>
      <c r="H61" s="227">
        <v>149.63139343261719</v>
      </c>
      <c r="I61" s="230"/>
      <c r="J61" s="117"/>
      <c r="K61" s="117"/>
      <c r="L61" s="117"/>
      <c r="M61" s="117"/>
      <c r="N61" s="117"/>
      <c r="O61" s="117"/>
      <c r="P61" s="117"/>
      <c r="Q61" s="117"/>
      <c r="R61" s="117"/>
      <c r="S61" s="117"/>
      <c r="T61" s="117"/>
      <c r="U61" s="117"/>
      <c r="V61" s="117"/>
      <c r="W61" s="117"/>
      <c r="X61" s="117"/>
      <c r="Y61" s="117"/>
      <c r="Z61" s="117"/>
      <c r="AA61" s="117"/>
      <c r="AB61" s="117"/>
      <c r="AC61" s="117"/>
      <c r="AD61" s="117"/>
      <c r="AE61" s="117"/>
      <c r="AF61" s="117"/>
      <c r="AG61" s="117"/>
      <c r="AH61" s="117"/>
      <c r="AI61" s="117"/>
      <c r="AJ61" s="117"/>
      <c r="AK61" s="117"/>
      <c r="AL61" s="117"/>
      <c r="AM61" s="117"/>
      <c r="AN61" s="117"/>
      <c r="AO61" s="117"/>
      <c r="AP61" s="117"/>
      <c r="AQ61" s="117"/>
      <c r="AR61" s="117"/>
      <c r="AS61" s="117"/>
      <c r="AT61" s="117"/>
      <c r="AU61" s="117"/>
      <c r="AV61" s="117"/>
      <c r="AW61" s="117"/>
      <c r="AX61" s="117"/>
      <c r="AY61" s="117"/>
      <c r="AZ61" s="117"/>
      <c r="BA61" s="117"/>
      <c r="BB61" s="117"/>
      <c r="BC61" s="117"/>
      <c r="BD61" s="117"/>
      <c r="BE61" s="117"/>
      <c r="BF61" s="117"/>
      <c r="BG61" s="117"/>
      <c r="BH61" s="117"/>
      <c r="BI61" s="117"/>
      <c r="BJ61" s="117"/>
      <c r="BK61" s="117"/>
      <c r="BL61" s="117"/>
      <c r="BM61" s="117"/>
      <c r="BN61" s="117"/>
      <c r="BO61" s="117"/>
      <c r="BP61" s="117"/>
      <c r="BQ61" s="117"/>
      <c r="BR61" s="117"/>
      <c r="BS61" s="117"/>
      <c r="BT61" s="117"/>
      <c r="BU61" s="117"/>
      <c r="BV61" s="117"/>
      <c r="BW61" s="117"/>
      <c r="BX61" s="117"/>
      <c r="BY61" s="117"/>
      <c r="BZ61" s="117"/>
      <c r="CA61" s="117"/>
      <c r="CB61" s="117"/>
      <c r="CC61" s="117"/>
      <c r="CD61" s="117"/>
      <c r="CE61" s="117"/>
      <c r="CF61" s="117"/>
      <c r="CG61" s="117"/>
      <c r="CH61" s="117"/>
      <c r="CI61" s="117"/>
      <c r="CJ61" s="117"/>
      <c r="CK61" s="117"/>
      <c r="CL61" s="117"/>
      <c r="CM61" s="117"/>
      <c r="CN61" s="117"/>
      <c r="CO61" s="117"/>
      <c r="CP61" s="117"/>
      <c r="CQ61" s="117"/>
      <c r="CR61" s="117"/>
      <c r="CS61" s="117"/>
      <c r="CT61" s="117"/>
      <c r="CU61" s="117"/>
      <c r="CV61" s="117"/>
      <c r="CW61" s="117"/>
      <c r="CX61" s="117"/>
      <c r="CY61" s="117"/>
      <c r="CZ61" s="117"/>
      <c r="DA61" s="117"/>
      <c r="DB61" s="117"/>
      <c r="DC61" s="117"/>
      <c r="DD61" s="117"/>
      <c r="DE61" s="117"/>
      <c r="DF61" s="117"/>
      <c r="DG61" s="117"/>
      <c r="DH61" s="117"/>
      <c r="DI61" s="117"/>
      <c r="DJ61" s="117"/>
      <c r="DK61" s="117"/>
      <c r="DL61" s="117"/>
      <c r="DM61" s="117"/>
      <c r="DN61" s="117"/>
      <c r="DO61" s="117"/>
      <c r="DP61" s="117"/>
      <c r="DQ61" s="117"/>
      <c r="DR61" s="117"/>
      <c r="DS61" s="117"/>
      <c r="DT61" s="117"/>
      <c r="DU61" s="117"/>
      <c r="DV61" s="117"/>
      <c r="DW61" s="117"/>
      <c r="DX61" s="117"/>
      <c r="DY61" s="117"/>
      <c r="DZ61" s="117"/>
      <c r="EA61" s="117"/>
      <c r="EB61" s="117"/>
      <c r="EC61" s="117"/>
      <c r="ED61" s="117"/>
      <c r="EE61" s="117"/>
      <c r="EF61" s="117"/>
      <c r="EG61" s="117"/>
      <c r="EH61" s="117"/>
      <c r="EI61" s="117"/>
      <c r="EJ61" s="117"/>
      <c r="EK61" s="117"/>
      <c r="EL61" s="117"/>
      <c r="EM61" s="117"/>
      <c r="EN61" s="117"/>
      <c r="EO61" s="117"/>
      <c r="EP61" s="117"/>
      <c r="EQ61" s="117"/>
      <c r="ER61" s="117"/>
      <c r="ES61" s="117"/>
      <c r="ET61" s="117"/>
      <c r="EU61" s="117"/>
      <c r="EV61" s="117"/>
      <c r="EW61" s="117"/>
      <c r="EX61" s="117"/>
      <c r="EY61" s="117"/>
      <c r="EZ61" s="117"/>
      <c r="FA61" s="117"/>
      <c r="FB61" s="117"/>
      <c r="FC61" s="117"/>
      <c r="FD61" s="117"/>
      <c r="FE61" s="117"/>
      <c r="FF61" s="117"/>
      <c r="FG61" s="117"/>
      <c r="FH61" s="117"/>
      <c r="FI61" s="117"/>
      <c r="FJ61" s="117"/>
      <c r="FK61" s="117"/>
      <c r="FL61" s="117"/>
      <c r="FM61" s="117"/>
      <c r="FN61" s="117"/>
      <c r="FO61" s="117"/>
      <c r="FP61" s="117"/>
      <c r="FQ61" s="117"/>
      <c r="FR61" s="117"/>
      <c r="FS61" s="117"/>
      <c r="FT61" s="117"/>
      <c r="FU61" s="117"/>
      <c r="FV61" s="117"/>
      <c r="FW61" s="117"/>
      <c r="FX61" s="117"/>
      <c r="FY61" s="117"/>
      <c r="FZ61" s="117"/>
      <c r="GA61" s="117"/>
      <c r="GB61" s="117"/>
      <c r="GC61" s="117"/>
      <c r="GD61" s="117"/>
      <c r="GE61" s="117"/>
      <c r="GF61" s="117"/>
      <c r="GG61" s="117"/>
      <c r="GH61" s="117"/>
      <c r="GI61" s="117"/>
      <c r="GJ61" s="117"/>
      <c r="GK61" s="117"/>
      <c r="GL61" s="117"/>
      <c r="GM61" s="117"/>
      <c r="GN61" s="117"/>
      <c r="GO61" s="117"/>
      <c r="GP61" s="117"/>
      <c r="GQ61" s="117"/>
      <c r="GR61" s="117"/>
      <c r="GS61" s="117"/>
      <c r="GT61" s="117"/>
      <c r="GU61" s="117"/>
      <c r="GV61" s="117"/>
      <c r="GW61" s="117"/>
      <c r="GX61" s="117"/>
      <c r="GY61" s="117"/>
      <c r="GZ61" s="117"/>
      <c r="HA61" s="117"/>
      <c r="HB61" s="117"/>
      <c r="HC61" s="117"/>
      <c r="HD61" s="117"/>
      <c r="HE61" s="117"/>
      <c r="HF61" s="117"/>
      <c r="HG61" s="117"/>
      <c r="HH61" s="117"/>
      <c r="HI61" s="117"/>
      <c r="HJ61" s="117"/>
      <c r="HK61" s="117"/>
      <c r="HL61" s="117"/>
      <c r="HM61" s="117"/>
      <c r="HN61" s="117"/>
      <c r="HO61" s="117"/>
      <c r="HP61" s="117"/>
      <c r="HQ61" s="117"/>
      <c r="HR61" s="117"/>
      <c r="HS61" s="117"/>
      <c r="HT61" s="117"/>
      <c r="HU61" s="117"/>
      <c r="HV61" s="117"/>
      <c r="HW61" s="117"/>
      <c r="HX61" s="117"/>
      <c r="HY61" s="117"/>
      <c r="HZ61" s="117"/>
      <c r="IA61" s="117"/>
      <c r="IB61" s="117"/>
      <c r="IC61" s="117"/>
      <c r="ID61" s="117"/>
      <c r="IE61" s="117"/>
      <c r="IF61" s="117"/>
      <c r="IG61" s="117"/>
      <c r="IH61" s="117"/>
      <c r="II61" s="117"/>
      <c r="IJ61" s="117"/>
      <c r="IK61" s="117"/>
      <c r="IL61" s="117"/>
      <c r="IM61" s="117"/>
      <c r="IN61" s="117"/>
      <c r="IO61" s="117"/>
    </row>
    <row r="62" spans="3:249" s="118" customFormat="1" ht="15" customHeight="1">
      <c r="C62" s="117"/>
      <c r="D62" s="117"/>
      <c r="E62" s="117"/>
      <c r="F62" s="117"/>
      <c r="G62" s="352">
        <v>38108</v>
      </c>
      <c r="H62" s="227">
        <v>121.0911865234375</v>
      </c>
      <c r="I62" s="230"/>
      <c r="J62" s="117"/>
      <c r="K62" s="117"/>
      <c r="L62" s="117"/>
      <c r="M62" s="117"/>
      <c r="N62" s="117"/>
      <c r="O62" s="117"/>
      <c r="P62" s="117"/>
      <c r="Q62" s="117"/>
      <c r="R62" s="117"/>
      <c r="S62" s="117"/>
      <c r="T62" s="117"/>
      <c r="U62" s="117"/>
      <c r="V62" s="117"/>
      <c r="W62" s="117"/>
      <c r="X62" s="117"/>
      <c r="Y62" s="117"/>
      <c r="Z62" s="117"/>
      <c r="AA62" s="117"/>
      <c r="AB62" s="117"/>
      <c r="AC62" s="117"/>
      <c r="AD62" s="117"/>
      <c r="AE62" s="117"/>
      <c r="AF62" s="117"/>
      <c r="AG62" s="117"/>
      <c r="AH62" s="117"/>
      <c r="AI62" s="117"/>
      <c r="AJ62" s="117"/>
      <c r="AK62" s="117"/>
      <c r="AL62" s="117"/>
      <c r="AM62" s="117"/>
      <c r="AN62" s="117"/>
      <c r="AO62" s="117"/>
      <c r="AP62" s="117"/>
      <c r="AQ62" s="117"/>
      <c r="AR62" s="117"/>
      <c r="AS62" s="117"/>
      <c r="AT62" s="117"/>
      <c r="AU62" s="117"/>
      <c r="AV62" s="117"/>
      <c r="AW62" s="117"/>
      <c r="AX62" s="117"/>
      <c r="AY62" s="117"/>
      <c r="AZ62" s="117"/>
      <c r="BA62" s="117"/>
      <c r="BB62" s="117"/>
      <c r="BC62" s="117"/>
      <c r="BD62" s="117"/>
      <c r="BE62" s="117"/>
      <c r="BF62" s="117"/>
      <c r="BG62" s="117"/>
      <c r="BH62" s="117"/>
      <c r="BI62" s="117"/>
      <c r="BJ62" s="117"/>
      <c r="BK62" s="117"/>
      <c r="BL62" s="117"/>
      <c r="BM62" s="117"/>
      <c r="BN62" s="117"/>
      <c r="BO62" s="117"/>
      <c r="BP62" s="117"/>
      <c r="BQ62" s="117"/>
      <c r="BR62" s="117"/>
      <c r="BS62" s="117"/>
      <c r="BT62" s="117"/>
      <c r="BU62" s="117"/>
      <c r="BV62" s="117"/>
      <c r="BW62" s="117"/>
      <c r="BX62" s="117"/>
      <c r="BY62" s="117"/>
      <c r="BZ62" s="117"/>
      <c r="CA62" s="117"/>
      <c r="CB62" s="117"/>
      <c r="CC62" s="117"/>
      <c r="CD62" s="117"/>
      <c r="CE62" s="117"/>
      <c r="CF62" s="117"/>
      <c r="CG62" s="117"/>
      <c r="CH62" s="117"/>
      <c r="CI62" s="117"/>
      <c r="CJ62" s="117"/>
      <c r="CK62" s="117"/>
      <c r="CL62" s="117"/>
      <c r="CM62" s="117"/>
      <c r="CN62" s="117"/>
      <c r="CO62" s="117"/>
      <c r="CP62" s="117"/>
      <c r="CQ62" s="117"/>
      <c r="CR62" s="117"/>
      <c r="CS62" s="117"/>
      <c r="CT62" s="117"/>
      <c r="CU62" s="117"/>
      <c r="CV62" s="117"/>
      <c r="CW62" s="117"/>
      <c r="CX62" s="117"/>
      <c r="CY62" s="117"/>
      <c r="CZ62" s="117"/>
      <c r="DA62" s="117"/>
      <c r="DB62" s="117"/>
      <c r="DC62" s="117"/>
      <c r="DD62" s="117"/>
      <c r="DE62" s="117"/>
      <c r="DF62" s="117"/>
      <c r="DG62" s="117"/>
      <c r="DH62" s="117"/>
      <c r="DI62" s="117"/>
      <c r="DJ62" s="117"/>
      <c r="DK62" s="117"/>
      <c r="DL62" s="117"/>
      <c r="DM62" s="117"/>
      <c r="DN62" s="117"/>
      <c r="DO62" s="117"/>
      <c r="DP62" s="117"/>
      <c r="DQ62" s="117"/>
      <c r="DR62" s="117"/>
      <c r="DS62" s="117"/>
      <c r="DT62" s="117"/>
      <c r="DU62" s="117"/>
      <c r="DV62" s="117"/>
      <c r="DW62" s="117"/>
      <c r="DX62" s="117"/>
      <c r="DY62" s="117"/>
      <c r="DZ62" s="117"/>
      <c r="EA62" s="117"/>
      <c r="EB62" s="117"/>
      <c r="EC62" s="117"/>
      <c r="ED62" s="117"/>
      <c r="EE62" s="117"/>
      <c r="EF62" s="117"/>
      <c r="EG62" s="117"/>
      <c r="EH62" s="117"/>
      <c r="EI62" s="117"/>
      <c r="EJ62" s="117"/>
      <c r="EK62" s="117"/>
      <c r="EL62" s="117"/>
      <c r="EM62" s="117"/>
      <c r="EN62" s="117"/>
      <c r="EO62" s="117"/>
      <c r="EP62" s="117"/>
      <c r="EQ62" s="117"/>
      <c r="ER62" s="117"/>
      <c r="ES62" s="117"/>
      <c r="ET62" s="117"/>
      <c r="EU62" s="117"/>
      <c r="EV62" s="117"/>
      <c r="EW62" s="117"/>
      <c r="EX62" s="117"/>
      <c r="EY62" s="117"/>
      <c r="EZ62" s="117"/>
      <c r="FA62" s="117"/>
      <c r="FB62" s="117"/>
      <c r="FC62" s="117"/>
      <c r="FD62" s="117"/>
      <c r="FE62" s="117"/>
      <c r="FF62" s="117"/>
      <c r="FG62" s="117"/>
      <c r="FH62" s="117"/>
      <c r="FI62" s="117"/>
      <c r="FJ62" s="117"/>
      <c r="FK62" s="117"/>
      <c r="FL62" s="117"/>
      <c r="FM62" s="117"/>
      <c r="FN62" s="117"/>
      <c r="FO62" s="117"/>
      <c r="FP62" s="117"/>
      <c r="FQ62" s="117"/>
      <c r="FR62" s="117"/>
      <c r="FS62" s="117"/>
      <c r="FT62" s="117"/>
      <c r="FU62" s="117"/>
      <c r="FV62" s="117"/>
      <c r="FW62" s="117"/>
      <c r="FX62" s="117"/>
      <c r="FY62" s="117"/>
      <c r="FZ62" s="117"/>
      <c r="GA62" s="117"/>
      <c r="GB62" s="117"/>
      <c r="GC62" s="117"/>
      <c r="GD62" s="117"/>
      <c r="GE62" s="117"/>
      <c r="GF62" s="117"/>
      <c r="GG62" s="117"/>
      <c r="GH62" s="117"/>
      <c r="GI62" s="117"/>
      <c r="GJ62" s="117"/>
      <c r="GK62" s="117"/>
      <c r="GL62" s="117"/>
      <c r="GM62" s="117"/>
      <c r="GN62" s="117"/>
      <c r="GO62" s="117"/>
      <c r="GP62" s="117"/>
      <c r="GQ62" s="117"/>
      <c r="GR62" s="117"/>
      <c r="GS62" s="117"/>
      <c r="GT62" s="117"/>
      <c r="GU62" s="117"/>
      <c r="GV62" s="117"/>
      <c r="GW62" s="117"/>
      <c r="GX62" s="117"/>
      <c r="GY62" s="117"/>
      <c r="GZ62" s="117"/>
      <c r="HA62" s="117"/>
      <c r="HB62" s="117"/>
      <c r="HC62" s="117"/>
      <c r="HD62" s="117"/>
      <c r="HE62" s="117"/>
      <c r="HF62" s="117"/>
      <c r="HG62" s="117"/>
      <c r="HH62" s="117"/>
      <c r="HI62" s="117"/>
      <c r="HJ62" s="117"/>
      <c r="HK62" s="117"/>
      <c r="HL62" s="117"/>
      <c r="HM62" s="117"/>
      <c r="HN62" s="117"/>
      <c r="HO62" s="117"/>
      <c r="HP62" s="117"/>
      <c r="HQ62" s="117"/>
      <c r="HR62" s="117"/>
      <c r="HS62" s="117"/>
      <c r="HT62" s="117"/>
      <c r="HU62" s="117"/>
      <c r="HV62" s="117"/>
      <c r="HW62" s="117"/>
      <c r="HX62" s="117"/>
      <c r="HY62" s="117"/>
      <c r="HZ62" s="117"/>
      <c r="IA62" s="117"/>
      <c r="IB62" s="117"/>
      <c r="IC62" s="117"/>
      <c r="ID62" s="117"/>
      <c r="IE62" s="117"/>
      <c r="IF62" s="117"/>
      <c r="IG62" s="117"/>
      <c r="IH62" s="117"/>
      <c r="II62" s="117"/>
      <c r="IJ62" s="117"/>
      <c r="IK62" s="117"/>
      <c r="IL62" s="117"/>
      <c r="IM62" s="117"/>
      <c r="IN62" s="117"/>
      <c r="IO62" s="117"/>
    </row>
    <row r="63" spans="3:249" s="118" customFormat="1" ht="15" customHeight="1">
      <c r="C63" s="117"/>
      <c r="D63" s="117"/>
      <c r="E63" s="117"/>
      <c r="F63" s="117"/>
      <c r="G63" s="245">
        <v>38139</v>
      </c>
      <c r="H63" s="227">
        <v>137.23391723632813</v>
      </c>
      <c r="I63" s="230"/>
      <c r="J63" s="117"/>
      <c r="K63" s="117"/>
      <c r="L63" s="117"/>
      <c r="M63" s="117"/>
      <c r="N63" s="117"/>
      <c r="O63" s="117"/>
      <c r="P63" s="117"/>
      <c r="Q63" s="117"/>
      <c r="R63" s="117"/>
      <c r="S63" s="117"/>
      <c r="T63" s="117"/>
      <c r="U63" s="117"/>
      <c r="V63" s="117"/>
      <c r="W63" s="117"/>
      <c r="X63" s="117"/>
      <c r="Y63" s="117"/>
      <c r="Z63" s="117"/>
      <c r="AA63" s="117"/>
      <c r="AB63" s="117"/>
      <c r="AC63" s="117"/>
      <c r="AD63" s="117"/>
      <c r="AE63" s="117"/>
      <c r="AF63" s="117"/>
      <c r="AG63" s="117"/>
      <c r="AH63" s="117"/>
      <c r="AI63" s="117"/>
      <c r="AJ63" s="117"/>
      <c r="AK63" s="117"/>
      <c r="AL63" s="117"/>
      <c r="AM63" s="117"/>
      <c r="AN63" s="117"/>
      <c r="AO63" s="117"/>
      <c r="AP63" s="117"/>
      <c r="AQ63" s="117"/>
      <c r="AR63" s="117"/>
      <c r="AS63" s="117"/>
      <c r="AT63" s="117"/>
      <c r="AU63" s="117"/>
      <c r="AV63" s="117"/>
      <c r="AW63" s="117"/>
      <c r="AX63" s="117"/>
      <c r="AY63" s="117"/>
      <c r="AZ63" s="117"/>
      <c r="BA63" s="117"/>
      <c r="BB63" s="117"/>
      <c r="BC63" s="117"/>
      <c r="BD63" s="117"/>
      <c r="BE63" s="117"/>
      <c r="BF63" s="117"/>
      <c r="BG63" s="117"/>
      <c r="BH63" s="117"/>
      <c r="BI63" s="117"/>
      <c r="BJ63" s="117"/>
      <c r="BK63" s="117"/>
      <c r="BL63" s="117"/>
      <c r="BM63" s="117"/>
      <c r="BN63" s="117"/>
      <c r="BO63" s="117"/>
      <c r="BP63" s="117"/>
      <c r="BQ63" s="117"/>
      <c r="BR63" s="117"/>
      <c r="BS63" s="117"/>
      <c r="BT63" s="117"/>
      <c r="BU63" s="117"/>
      <c r="BV63" s="117"/>
      <c r="BW63" s="117"/>
      <c r="BX63" s="117"/>
      <c r="BY63" s="117"/>
      <c r="BZ63" s="117"/>
      <c r="CA63" s="117"/>
      <c r="CB63" s="117"/>
      <c r="CC63" s="117"/>
      <c r="CD63" s="117"/>
      <c r="CE63" s="117"/>
      <c r="CF63" s="117"/>
      <c r="CG63" s="117"/>
      <c r="CH63" s="117"/>
      <c r="CI63" s="117"/>
      <c r="CJ63" s="117"/>
      <c r="CK63" s="117"/>
      <c r="CL63" s="117"/>
      <c r="CM63" s="117"/>
      <c r="CN63" s="117"/>
      <c r="CO63" s="117"/>
      <c r="CP63" s="117"/>
      <c r="CQ63" s="117"/>
      <c r="CR63" s="117"/>
      <c r="CS63" s="117"/>
      <c r="CT63" s="117"/>
      <c r="CU63" s="117"/>
      <c r="CV63" s="117"/>
      <c r="CW63" s="117"/>
      <c r="CX63" s="117"/>
      <c r="CY63" s="117"/>
      <c r="CZ63" s="117"/>
      <c r="DA63" s="117"/>
      <c r="DB63" s="117"/>
      <c r="DC63" s="117"/>
      <c r="DD63" s="117"/>
      <c r="DE63" s="117"/>
      <c r="DF63" s="117"/>
      <c r="DG63" s="117"/>
      <c r="DH63" s="117"/>
      <c r="DI63" s="117"/>
      <c r="DJ63" s="117"/>
      <c r="DK63" s="117"/>
      <c r="DL63" s="117"/>
      <c r="DM63" s="117"/>
      <c r="DN63" s="117"/>
      <c r="DO63" s="117"/>
      <c r="DP63" s="117"/>
      <c r="DQ63" s="117"/>
      <c r="DR63" s="117"/>
      <c r="DS63" s="117"/>
      <c r="DT63" s="117"/>
      <c r="DU63" s="117"/>
      <c r="DV63" s="117"/>
      <c r="DW63" s="117"/>
      <c r="DX63" s="117"/>
      <c r="DY63" s="117"/>
      <c r="DZ63" s="117"/>
      <c r="EA63" s="117"/>
      <c r="EB63" s="117"/>
      <c r="EC63" s="117"/>
      <c r="ED63" s="117"/>
      <c r="EE63" s="117"/>
      <c r="EF63" s="117"/>
      <c r="EG63" s="117"/>
      <c r="EH63" s="117"/>
      <c r="EI63" s="117"/>
      <c r="EJ63" s="117"/>
      <c r="EK63" s="117"/>
      <c r="EL63" s="117"/>
      <c r="EM63" s="117"/>
      <c r="EN63" s="117"/>
      <c r="EO63" s="117"/>
      <c r="EP63" s="117"/>
      <c r="EQ63" s="117"/>
      <c r="ER63" s="117"/>
      <c r="ES63" s="117"/>
      <c r="ET63" s="117"/>
      <c r="EU63" s="117"/>
      <c r="EV63" s="117"/>
      <c r="EW63" s="117"/>
      <c r="EX63" s="117"/>
      <c r="EY63" s="117"/>
      <c r="EZ63" s="117"/>
      <c r="FA63" s="117"/>
      <c r="FB63" s="117"/>
      <c r="FC63" s="117"/>
      <c r="FD63" s="117"/>
      <c r="FE63" s="117"/>
      <c r="FF63" s="117"/>
      <c r="FG63" s="117"/>
      <c r="FH63" s="117"/>
      <c r="FI63" s="117"/>
      <c r="FJ63" s="117"/>
      <c r="FK63" s="117"/>
      <c r="FL63" s="117"/>
      <c r="FM63" s="117"/>
      <c r="FN63" s="117"/>
      <c r="FO63" s="117"/>
      <c r="FP63" s="117"/>
      <c r="FQ63" s="117"/>
      <c r="FR63" s="117"/>
      <c r="FS63" s="117"/>
      <c r="FT63" s="117"/>
      <c r="FU63" s="117"/>
      <c r="FV63" s="117"/>
      <c r="FW63" s="117"/>
      <c r="FX63" s="117"/>
      <c r="FY63" s="117"/>
      <c r="FZ63" s="117"/>
      <c r="GA63" s="117"/>
      <c r="GB63" s="117"/>
      <c r="GC63" s="117"/>
      <c r="GD63" s="117"/>
      <c r="GE63" s="117"/>
      <c r="GF63" s="117"/>
      <c r="GG63" s="117"/>
      <c r="GH63" s="117"/>
      <c r="GI63" s="117"/>
      <c r="GJ63" s="117"/>
      <c r="GK63" s="117"/>
      <c r="GL63" s="117"/>
      <c r="GM63" s="117"/>
      <c r="GN63" s="117"/>
      <c r="GO63" s="117"/>
      <c r="GP63" s="117"/>
      <c r="GQ63" s="117"/>
      <c r="GR63" s="117"/>
      <c r="GS63" s="117"/>
      <c r="GT63" s="117"/>
      <c r="GU63" s="117"/>
      <c r="GV63" s="117"/>
      <c r="GW63" s="117"/>
      <c r="GX63" s="117"/>
      <c r="GY63" s="117"/>
      <c r="GZ63" s="117"/>
      <c r="HA63" s="117"/>
      <c r="HB63" s="117"/>
      <c r="HC63" s="117"/>
      <c r="HD63" s="117"/>
      <c r="HE63" s="117"/>
      <c r="HF63" s="117"/>
      <c r="HG63" s="117"/>
      <c r="HH63" s="117"/>
      <c r="HI63" s="117"/>
      <c r="HJ63" s="117"/>
      <c r="HK63" s="117"/>
      <c r="HL63" s="117"/>
      <c r="HM63" s="117"/>
      <c r="HN63" s="117"/>
      <c r="HO63" s="117"/>
      <c r="HP63" s="117"/>
      <c r="HQ63" s="117"/>
      <c r="HR63" s="117"/>
      <c r="HS63" s="117"/>
      <c r="HT63" s="117"/>
      <c r="HU63" s="117"/>
      <c r="HV63" s="117"/>
      <c r="HW63" s="117"/>
      <c r="HX63" s="117"/>
      <c r="HY63" s="117"/>
      <c r="HZ63" s="117"/>
      <c r="IA63" s="117"/>
      <c r="IB63" s="117"/>
      <c r="IC63" s="117"/>
      <c r="ID63" s="117"/>
      <c r="IE63" s="117"/>
      <c r="IF63" s="117"/>
      <c r="IG63" s="117"/>
      <c r="IH63" s="117"/>
      <c r="II63" s="117"/>
      <c r="IJ63" s="117"/>
      <c r="IK63" s="117"/>
      <c r="IL63" s="117"/>
      <c r="IM63" s="117"/>
      <c r="IN63" s="117"/>
      <c r="IO63" s="117"/>
    </row>
    <row r="64" spans="3:249" s="118" customFormat="1" ht="15" customHeight="1">
      <c r="C64" s="117"/>
      <c r="D64" s="117"/>
      <c r="E64" s="117"/>
      <c r="F64" s="117"/>
      <c r="G64" s="352">
        <v>38169</v>
      </c>
      <c r="H64" s="227">
        <v>131.01985168457031</v>
      </c>
      <c r="I64" s="230"/>
      <c r="J64" s="117"/>
      <c r="K64" s="117"/>
      <c r="L64" s="117"/>
      <c r="M64" s="117"/>
      <c r="N64" s="117"/>
      <c r="O64" s="117"/>
      <c r="P64" s="117"/>
      <c r="Q64" s="117"/>
      <c r="R64" s="117"/>
      <c r="S64" s="117"/>
      <c r="T64" s="117"/>
      <c r="U64" s="117"/>
      <c r="V64" s="117"/>
      <c r="W64" s="117"/>
      <c r="X64" s="117"/>
      <c r="Y64" s="117"/>
      <c r="Z64" s="117"/>
      <c r="AA64" s="117"/>
      <c r="AB64" s="117"/>
      <c r="AC64" s="117"/>
      <c r="AD64" s="117"/>
      <c r="AE64" s="117"/>
      <c r="AF64" s="117"/>
      <c r="AG64" s="117"/>
      <c r="AH64" s="117"/>
      <c r="AI64" s="117"/>
      <c r="AJ64" s="117"/>
      <c r="AK64" s="117"/>
      <c r="AL64" s="117"/>
      <c r="AM64" s="117"/>
      <c r="AN64" s="117"/>
      <c r="AO64" s="117"/>
      <c r="AP64" s="117"/>
      <c r="AQ64" s="117"/>
      <c r="AR64" s="117"/>
      <c r="AS64" s="117"/>
      <c r="AT64" s="117"/>
      <c r="AU64" s="117"/>
      <c r="AV64" s="117"/>
      <c r="AW64" s="117"/>
      <c r="AX64" s="117"/>
      <c r="AY64" s="117"/>
      <c r="AZ64" s="117"/>
      <c r="BA64" s="117"/>
      <c r="BB64" s="117"/>
      <c r="BC64" s="117"/>
      <c r="BD64" s="117"/>
      <c r="BE64" s="117"/>
      <c r="BF64" s="117"/>
      <c r="BG64" s="117"/>
      <c r="BH64" s="117"/>
      <c r="BI64" s="117"/>
      <c r="BJ64" s="117"/>
      <c r="BK64" s="117"/>
      <c r="BL64" s="117"/>
      <c r="BM64" s="117"/>
      <c r="BN64" s="117"/>
      <c r="BO64" s="117"/>
      <c r="BP64" s="117"/>
      <c r="BQ64" s="117"/>
      <c r="BR64" s="117"/>
      <c r="BS64" s="117"/>
      <c r="BT64" s="117"/>
      <c r="BU64" s="117"/>
      <c r="BV64" s="117"/>
      <c r="BW64" s="117"/>
      <c r="BX64" s="117"/>
      <c r="BY64" s="117"/>
      <c r="BZ64" s="117"/>
      <c r="CA64" s="117"/>
      <c r="CB64" s="117"/>
      <c r="CC64" s="117"/>
      <c r="CD64" s="117"/>
      <c r="CE64" s="117"/>
      <c r="CF64" s="117"/>
      <c r="CG64" s="117"/>
      <c r="CH64" s="117"/>
      <c r="CI64" s="117"/>
      <c r="CJ64" s="117"/>
      <c r="CK64" s="117"/>
      <c r="CL64" s="117"/>
      <c r="CM64" s="117"/>
      <c r="CN64" s="117"/>
      <c r="CO64" s="117"/>
      <c r="CP64" s="117"/>
      <c r="CQ64" s="117"/>
      <c r="CR64" s="117"/>
      <c r="CS64" s="117"/>
      <c r="CT64" s="117"/>
      <c r="CU64" s="117"/>
      <c r="CV64" s="117"/>
      <c r="CW64" s="117"/>
      <c r="CX64" s="117"/>
      <c r="CY64" s="117"/>
      <c r="CZ64" s="117"/>
      <c r="DA64" s="117"/>
      <c r="DB64" s="117"/>
      <c r="DC64" s="117"/>
      <c r="DD64" s="117"/>
      <c r="DE64" s="117"/>
      <c r="DF64" s="117"/>
      <c r="DG64" s="117"/>
      <c r="DH64" s="117"/>
      <c r="DI64" s="117"/>
      <c r="DJ64" s="117"/>
      <c r="DK64" s="117"/>
      <c r="DL64" s="117"/>
      <c r="DM64" s="117"/>
      <c r="DN64" s="117"/>
      <c r="DO64" s="117"/>
      <c r="DP64" s="117"/>
      <c r="DQ64" s="117"/>
      <c r="DR64" s="117"/>
      <c r="DS64" s="117"/>
      <c r="DT64" s="117"/>
      <c r="DU64" s="117"/>
      <c r="DV64" s="117"/>
      <c r="DW64" s="117"/>
      <c r="DX64" s="117"/>
      <c r="DY64" s="117"/>
      <c r="DZ64" s="117"/>
      <c r="EA64" s="117"/>
      <c r="EB64" s="117"/>
      <c r="EC64" s="117"/>
      <c r="ED64" s="117"/>
      <c r="EE64" s="117"/>
      <c r="EF64" s="117"/>
      <c r="EG64" s="117"/>
      <c r="EH64" s="117"/>
      <c r="EI64" s="117"/>
      <c r="EJ64" s="117"/>
      <c r="EK64" s="117"/>
      <c r="EL64" s="117"/>
      <c r="EM64" s="117"/>
      <c r="EN64" s="117"/>
      <c r="EO64" s="117"/>
      <c r="EP64" s="117"/>
      <c r="EQ64" s="117"/>
      <c r="ER64" s="117"/>
      <c r="ES64" s="117"/>
      <c r="ET64" s="117"/>
      <c r="EU64" s="117"/>
      <c r="EV64" s="117"/>
      <c r="EW64" s="117"/>
      <c r="EX64" s="117"/>
      <c r="EY64" s="117"/>
      <c r="EZ64" s="117"/>
      <c r="FA64" s="117"/>
      <c r="FB64" s="117"/>
      <c r="FC64" s="117"/>
      <c r="FD64" s="117"/>
      <c r="FE64" s="117"/>
      <c r="FF64" s="117"/>
      <c r="FG64" s="117"/>
      <c r="FH64" s="117"/>
      <c r="FI64" s="117"/>
      <c r="FJ64" s="117"/>
      <c r="FK64" s="117"/>
      <c r="FL64" s="117"/>
      <c r="FM64" s="117"/>
      <c r="FN64" s="117"/>
      <c r="FO64" s="117"/>
      <c r="FP64" s="117"/>
      <c r="FQ64" s="117"/>
      <c r="FR64" s="117"/>
      <c r="FS64" s="117"/>
      <c r="FT64" s="117"/>
      <c r="FU64" s="117"/>
      <c r="FV64" s="117"/>
      <c r="FW64" s="117"/>
      <c r="FX64" s="117"/>
      <c r="FY64" s="117"/>
      <c r="FZ64" s="117"/>
      <c r="GA64" s="117"/>
      <c r="GB64" s="117"/>
      <c r="GC64" s="117"/>
      <c r="GD64" s="117"/>
      <c r="GE64" s="117"/>
      <c r="GF64" s="117"/>
      <c r="GG64" s="117"/>
      <c r="GH64" s="117"/>
      <c r="GI64" s="117"/>
      <c r="GJ64" s="117"/>
      <c r="GK64" s="117"/>
      <c r="GL64" s="117"/>
      <c r="GM64" s="117"/>
      <c r="GN64" s="117"/>
      <c r="GO64" s="117"/>
      <c r="GP64" s="117"/>
      <c r="GQ64" s="117"/>
      <c r="GR64" s="117"/>
      <c r="GS64" s="117"/>
      <c r="GT64" s="117"/>
      <c r="GU64" s="117"/>
      <c r="GV64" s="117"/>
      <c r="GW64" s="117"/>
      <c r="GX64" s="117"/>
      <c r="GY64" s="117"/>
      <c r="GZ64" s="117"/>
      <c r="HA64" s="117"/>
      <c r="HB64" s="117"/>
      <c r="HC64" s="117"/>
      <c r="HD64" s="117"/>
      <c r="HE64" s="117"/>
      <c r="HF64" s="117"/>
      <c r="HG64" s="117"/>
      <c r="HH64" s="117"/>
      <c r="HI64" s="117"/>
      <c r="HJ64" s="117"/>
      <c r="HK64" s="117"/>
      <c r="HL64" s="117"/>
      <c r="HM64" s="117"/>
      <c r="HN64" s="117"/>
      <c r="HO64" s="117"/>
      <c r="HP64" s="117"/>
      <c r="HQ64" s="117"/>
      <c r="HR64" s="117"/>
      <c r="HS64" s="117"/>
      <c r="HT64" s="117"/>
      <c r="HU64" s="117"/>
      <c r="HV64" s="117"/>
      <c r="HW64" s="117"/>
      <c r="HX64" s="117"/>
      <c r="HY64" s="117"/>
      <c r="HZ64" s="117"/>
      <c r="IA64" s="117"/>
      <c r="IB64" s="117"/>
      <c r="IC64" s="117"/>
      <c r="ID64" s="117"/>
      <c r="IE64" s="117"/>
      <c r="IF64" s="117"/>
      <c r="IG64" s="117"/>
      <c r="IH64" s="117"/>
      <c r="II64" s="117"/>
      <c r="IJ64" s="117"/>
      <c r="IK64" s="117"/>
      <c r="IL64" s="117"/>
      <c r="IM64" s="117"/>
      <c r="IN64" s="117"/>
      <c r="IO64" s="117"/>
    </row>
    <row r="65" spans="3:249" s="118" customFormat="1" ht="15" customHeight="1">
      <c r="C65" s="117"/>
      <c r="D65" s="117"/>
      <c r="E65" s="117"/>
      <c r="F65" s="117"/>
      <c r="G65" s="245">
        <v>38200</v>
      </c>
      <c r="H65" s="227">
        <v>140.36582946777344</v>
      </c>
      <c r="I65" s="230"/>
      <c r="J65" s="117"/>
      <c r="K65" s="117"/>
      <c r="L65" s="117"/>
      <c r="M65" s="117"/>
      <c r="N65" s="117"/>
      <c r="O65" s="117"/>
      <c r="P65" s="117"/>
      <c r="Q65" s="117"/>
      <c r="R65" s="117"/>
      <c r="S65" s="117"/>
      <c r="T65" s="117"/>
      <c r="U65" s="117"/>
      <c r="V65" s="117"/>
      <c r="W65" s="117"/>
      <c r="X65" s="117"/>
      <c r="Y65" s="117"/>
      <c r="Z65" s="117"/>
      <c r="AA65" s="117"/>
      <c r="AB65" s="117"/>
      <c r="AC65" s="117"/>
      <c r="AD65" s="117"/>
      <c r="AE65" s="117"/>
      <c r="AF65" s="117"/>
      <c r="AG65" s="117"/>
      <c r="AH65" s="117"/>
      <c r="AI65" s="117"/>
      <c r="AJ65" s="117"/>
      <c r="AK65" s="117"/>
      <c r="AL65" s="117"/>
      <c r="AM65" s="117"/>
      <c r="AN65" s="117"/>
      <c r="AO65" s="117"/>
      <c r="AP65" s="117"/>
      <c r="AQ65" s="117"/>
      <c r="AR65" s="117"/>
      <c r="AS65" s="117"/>
      <c r="AT65" s="117"/>
      <c r="AU65" s="117"/>
      <c r="AV65" s="117"/>
      <c r="AW65" s="117"/>
      <c r="AX65" s="117"/>
      <c r="AY65" s="117"/>
      <c r="AZ65" s="117"/>
      <c r="BA65" s="117"/>
      <c r="BB65" s="117"/>
      <c r="BC65" s="117"/>
      <c r="BD65" s="117"/>
      <c r="BE65" s="117"/>
      <c r="BF65" s="117"/>
      <c r="BG65" s="117"/>
      <c r="BH65" s="117"/>
      <c r="BI65" s="117"/>
      <c r="BJ65" s="117"/>
      <c r="BK65" s="117"/>
      <c r="BL65" s="117"/>
      <c r="BM65" s="117"/>
      <c r="BN65" s="117"/>
      <c r="BO65" s="117"/>
      <c r="BP65" s="117"/>
      <c r="BQ65" s="117"/>
      <c r="BR65" s="117"/>
      <c r="BS65" s="117"/>
      <c r="BT65" s="117"/>
      <c r="BU65" s="117"/>
      <c r="BV65" s="117"/>
      <c r="BW65" s="117"/>
      <c r="BX65" s="117"/>
      <c r="BY65" s="117"/>
      <c r="BZ65" s="117"/>
      <c r="CA65" s="117"/>
      <c r="CB65" s="117"/>
      <c r="CC65" s="117"/>
      <c r="CD65" s="117"/>
      <c r="CE65" s="117"/>
      <c r="CF65" s="117"/>
      <c r="CG65" s="117"/>
      <c r="CH65" s="117"/>
      <c r="CI65" s="117"/>
      <c r="CJ65" s="117"/>
      <c r="CK65" s="117"/>
      <c r="CL65" s="117"/>
      <c r="CM65" s="117"/>
      <c r="CN65" s="117"/>
      <c r="CO65" s="117"/>
      <c r="CP65" s="117"/>
      <c r="CQ65" s="117"/>
      <c r="CR65" s="117"/>
      <c r="CS65" s="117"/>
      <c r="CT65" s="117"/>
      <c r="CU65" s="117"/>
      <c r="CV65" s="117"/>
      <c r="CW65" s="117"/>
      <c r="CX65" s="117"/>
      <c r="CY65" s="117"/>
      <c r="CZ65" s="117"/>
      <c r="DA65" s="117"/>
      <c r="DB65" s="117"/>
      <c r="DC65" s="117"/>
      <c r="DD65" s="117"/>
      <c r="DE65" s="117"/>
      <c r="DF65" s="117"/>
      <c r="DG65" s="117"/>
      <c r="DH65" s="117"/>
      <c r="DI65" s="117"/>
      <c r="DJ65" s="117"/>
      <c r="DK65" s="117"/>
      <c r="DL65" s="117"/>
      <c r="DM65" s="117"/>
      <c r="DN65" s="117"/>
      <c r="DO65" s="117"/>
      <c r="DP65" s="117"/>
      <c r="DQ65" s="117"/>
      <c r="DR65" s="117"/>
      <c r="DS65" s="117"/>
      <c r="DT65" s="117"/>
      <c r="DU65" s="117"/>
      <c r="DV65" s="117"/>
      <c r="DW65" s="117"/>
      <c r="DX65" s="117"/>
      <c r="DY65" s="117"/>
      <c r="DZ65" s="117"/>
      <c r="EA65" s="117"/>
      <c r="EB65" s="117"/>
      <c r="EC65" s="117"/>
      <c r="ED65" s="117"/>
      <c r="EE65" s="117"/>
      <c r="EF65" s="117"/>
      <c r="EG65" s="117"/>
      <c r="EH65" s="117"/>
      <c r="EI65" s="117"/>
      <c r="EJ65" s="117"/>
      <c r="EK65" s="117"/>
      <c r="EL65" s="117"/>
      <c r="EM65" s="117"/>
      <c r="EN65" s="117"/>
      <c r="EO65" s="117"/>
      <c r="EP65" s="117"/>
      <c r="EQ65" s="117"/>
      <c r="ER65" s="117"/>
      <c r="ES65" s="117"/>
      <c r="ET65" s="117"/>
      <c r="EU65" s="117"/>
      <c r="EV65" s="117"/>
      <c r="EW65" s="117"/>
      <c r="EX65" s="117"/>
      <c r="EY65" s="117"/>
      <c r="EZ65" s="117"/>
      <c r="FA65" s="117"/>
      <c r="FB65" s="117"/>
      <c r="FC65" s="117"/>
      <c r="FD65" s="117"/>
      <c r="FE65" s="117"/>
      <c r="FF65" s="117"/>
      <c r="FG65" s="117"/>
      <c r="FH65" s="117"/>
      <c r="FI65" s="117"/>
      <c r="FJ65" s="117"/>
      <c r="FK65" s="117"/>
      <c r="FL65" s="117"/>
      <c r="FM65" s="117"/>
      <c r="FN65" s="117"/>
      <c r="FO65" s="117"/>
      <c r="FP65" s="117"/>
      <c r="FQ65" s="117"/>
      <c r="FR65" s="117"/>
      <c r="FS65" s="117"/>
      <c r="FT65" s="117"/>
      <c r="FU65" s="117"/>
      <c r="FV65" s="117"/>
      <c r="FW65" s="117"/>
      <c r="FX65" s="117"/>
      <c r="FY65" s="117"/>
      <c r="FZ65" s="117"/>
      <c r="GA65" s="117"/>
      <c r="GB65" s="117"/>
      <c r="GC65" s="117"/>
      <c r="GD65" s="117"/>
      <c r="GE65" s="117"/>
      <c r="GF65" s="117"/>
      <c r="GG65" s="117"/>
      <c r="GH65" s="117"/>
      <c r="GI65" s="117"/>
      <c r="GJ65" s="117"/>
      <c r="GK65" s="117"/>
      <c r="GL65" s="117"/>
      <c r="GM65" s="117"/>
      <c r="GN65" s="117"/>
      <c r="GO65" s="117"/>
      <c r="GP65" s="117"/>
      <c r="GQ65" s="117"/>
      <c r="GR65" s="117"/>
      <c r="GS65" s="117"/>
      <c r="GT65" s="117"/>
      <c r="GU65" s="117"/>
      <c r="GV65" s="117"/>
      <c r="GW65" s="117"/>
      <c r="GX65" s="117"/>
      <c r="GY65" s="117"/>
      <c r="GZ65" s="117"/>
      <c r="HA65" s="117"/>
      <c r="HB65" s="117"/>
      <c r="HC65" s="117"/>
      <c r="HD65" s="117"/>
      <c r="HE65" s="117"/>
      <c r="HF65" s="117"/>
      <c r="HG65" s="117"/>
      <c r="HH65" s="117"/>
      <c r="HI65" s="117"/>
      <c r="HJ65" s="117"/>
      <c r="HK65" s="117"/>
      <c r="HL65" s="117"/>
      <c r="HM65" s="117"/>
      <c r="HN65" s="117"/>
      <c r="HO65" s="117"/>
      <c r="HP65" s="117"/>
      <c r="HQ65" s="117"/>
      <c r="HR65" s="117"/>
      <c r="HS65" s="117"/>
      <c r="HT65" s="117"/>
      <c r="HU65" s="117"/>
      <c r="HV65" s="117"/>
      <c r="HW65" s="117"/>
      <c r="HX65" s="117"/>
      <c r="HY65" s="117"/>
      <c r="HZ65" s="117"/>
      <c r="IA65" s="117"/>
      <c r="IB65" s="117"/>
      <c r="IC65" s="117"/>
      <c r="ID65" s="117"/>
      <c r="IE65" s="117"/>
      <c r="IF65" s="117"/>
      <c r="IG65" s="117"/>
      <c r="IH65" s="117"/>
      <c r="II65" s="117"/>
      <c r="IJ65" s="117"/>
      <c r="IK65" s="117"/>
      <c r="IL65" s="117"/>
      <c r="IM65" s="117"/>
      <c r="IN65" s="117"/>
      <c r="IO65" s="117"/>
    </row>
    <row r="66" spans="3:249" s="118" customFormat="1" ht="15" customHeight="1">
      <c r="C66" s="117"/>
      <c r="D66" s="117"/>
      <c r="E66" s="117"/>
      <c r="F66" s="117"/>
      <c r="G66" s="352">
        <v>38231</v>
      </c>
      <c r="H66" s="227">
        <v>153.87161254882813</v>
      </c>
      <c r="I66" s="230"/>
      <c r="J66" s="117"/>
      <c r="K66" s="117"/>
      <c r="L66" s="117"/>
      <c r="M66" s="117"/>
      <c r="N66" s="117"/>
      <c r="O66" s="117"/>
      <c r="P66" s="117"/>
      <c r="Q66" s="117"/>
      <c r="R66" s="117"/>
      <c r="S66" s="117"/>
      <c r="T66" s="117"/>
      <c r="U66" s="117"/>
      <c r="V66" s="117"/>
      <c r="W66" s="117"/>
      <c r="X66" s="117"/>
      <c r="Y66" s="117"/>
      <c r="Z66" s="117"/>
      <c r="AA66" s="117"/>
      <c r="AB66" s="117"/>
      <c r="AC66" s="117"/>
      <c r="AD66" s="117"/>
      <c r="AE66" s="117"/>
      <c r="AF66" s="117"/>
      <c r="AG66" s="117"/>
      <c r="AH66" s="117"/>
      <c r="AI66" s="117"/>
      <c r="AJ66" s="117"/>
      <c r="AK66" s="117"/>
      <c r="AL66" s="117"/>
      <c r="AM66" s="117"/>
      <c r="AN66" s="117"/>
      <c r="AO66" s="117"/>
      <c r="AP66" s="117"/>
      <c r="AQ66" s="117"/>
      <c r="AR66" s="117"/>
      <c r="AS66" s="117"/>
      <c r="AT66" s="117"/>
      <c r="AU66" s="117"/>
      <c r="AV66" s="117"/>
      <c r="AW66" s="117"/>
      <c r="AX66" s="117"/>
      <c r="AY66" s="117"/>
      <c r="AZ66" s="117"/>
      <c r="BA66" s="117"/>
      <c r="BB66" s="117"/>
      <c r="BC66" s="117"/>
      <c r="BD66" s="117"/>
      <c r="BE66" s="117"/>
      <c r="BF66" s="117"/>
      <c r="BG66" s="117"/>
      <c r="BH66" s="117"/>
      <c r="BI66" s="117"/>
      <c r="BJ66" s="117"/>
      <c r="BK66" s="117"/>
      <c r="BL66" s="117"/>
      <c r="BM66" s="117"/>
      <c r="BN66" s="117"/>
      <c r="BO66" s="117"/>
      <c r="BP66" s="117"/>
      <c r="BQ66" s="117"/>
      <c r="BR66" s="117"/>
      <c r="BS66" s="117"/>
      <c r="BT66" s="117"/>
      <c r="BU66" s="117"/>
      <c r="BV66" s="117"/>
      <c r="BW66" s="117"/>
      <c r="BX66" s="117"/>
      <c r="BY66" s="117"/>
      <c r="BZ66" s="117"/>
      <c r="CA66" s="117"/>
      <c r="CB66" s="117"/>
      <c r="CC66" s="117"/>
      <c r="CD66" s="117"/>
      <c r="CE66" s="117"/>
      <c r="CF66" s="117"/>
      <c r="CG66" s="117"/>
      <c r="CH66" s="117"/>
      <c r="CI66" s="117"/>
      <c r="CJ66" s="117"/>
      <c r="CK66" s="117"/>
      <c r="CL66" s="117"/>
      <c r="CM66" s="117"/>
      <c r="CN66" s="117"/>
      <c r="CO66" s="117"/>
      <c r="CP66" s="117"/>
      <c r="CQ66" s="117"/>
      <c r="CR66" s="117"/>
      <c r="CS66" s="117"/>
      <c r="CT66" s="117"/>
      <c r="CU66" s="117"/>
      <c r="CV66" s="117"/>
      <c r="CW66" s="117"/>
      <c r="CX66" s="117"/>
      <c r="CY66" s="117"/>
      <c r="CZ66" s="117"/>
      <c r="DA66" s="117"/>
      <c r="DB66" s="117"/>
      <c r="DC66" s="117"/>
      <c r="DD66" s="117"/>
      <c r="DE66" s="117"/>
      <c r="DF66" s="117"/>
      <c r="DG66" s="117"/>
      <c r="DH66" s="117"/>
      <c r="DI66" s="117"/>
      <c r="DJ66" s="117"/>
      <c r="DK66" s="117"/>
      <c r="DL66" s="117"/>
      <c r="DM66" s="117"/>
      <c r="DN66" s="117"/>
      <c r="DO66" s="117"/>
      <c r="DP66" s="117"/>
      <c r="DQ66" s="117"/>
      <c r="DR66" s="117"/>
      <c r="DS66" s="117"/>
      <c r="DT66" s="117"/>
      <c r="DU66" s="117"/>
      <c r="DV66" s="117"/>
      <c r="DW66" s="117"/>
      <c r="DX66" s="117"/>
      <c r="DY66" s="117"/>
      <c r="DZ66" s="117"/>
      <c r="EA66" s="117"/>
      <c r="EB66" s="117"/>
      <c r="EC66" s="117"/>
      <c r="ED66" s="117"/>
      <c r="EE66" s="117"/>
      <c r="EF66" s="117"/>
      <c r="EG66" s="117"/>
      <c r="EH66" s="117"/>
      <c r="EI66" s="117"/>
      <c r="EJ66" s="117"/>
      <c r="EK66" s="117"/>
      <c r="EL66" s="117"/>
      <c r="EM66" s="117"/>
      <c r="EN66" s="117"/>
      <c r="EO66" s="117"/>
      <c r="EP66" s="117"/>
      <c r="EQ66" s="117"/>
      <c r="ER66" s="117"/>
      <c r="ES66" s="117"/>
      <c r="ET66" s="117"/>
      <c r="EU66" s="117"/>
      <c r="EV66" s="117"/>
      <c r="EW66" s="117"/>
      <c r="EX66" s="117"/>
      <c r="EY66" s="117"/>
      <c r="EZ66" s="117"/>
      <c r="FA66" s="117"/>
      <c r="FB66" s="117"/>
      <c r="FC66" s="117"/>
      <c r="FD66" s="117"/>
      <c r="FE66" s="117"/>
      <c r="FF66" s="117"/>
      <c r="FG66" s="117"/>
      <c r="FH66" s="117"/>
      <c r="FI66" s="117"/>
      <c r="FJ66" s="117"/>
      <c r="FK66" s="117"/>
      <c r="FL66" s="117"/>
      <c r="FM66" s="117"/>
      <c r="FN66" s="117"/>
      <c r="FO66" s="117"/>
      <c r="FP66" s="117"/>
      <c r="FQ66" s="117"/>
      <c r="FR66" s="117"/>
      <c r="FS66" s="117"/>
      <c r="FT66" s="117"/>
      <c r="FU66" s="117"/>
      <c r="FV66" s="117"/>
      <c r="FW66" s="117"/>
      <c r="FX66" s="117"/>
      <c r="FY66" s="117"/>
      <c r="FZ66" s="117"/>
      <c r="GA66" s="117"/>
      <c r="GB66" s="117"/>
      <c r="GC66" s="117"/>
      <c r="GD66" s="117"/>
      <c r="GE66" s="117"/>
      <c r="GF66" s="117"/>
      <c r="GG66" s="117"/>
      <c r="GH66" s="117"/>
      <c r="GI66" s="117"/>
      <c r="GJ66" s="117"/>
      <c r="GK66" s="117"/>
      <c r="GL66" s="117"/>
      <c r="GM66" s="117"/>
      <c r="GN66" s="117"/>
      <c r="GO66" s="117"/>
      <c r="GP66" s="117"/>
      <c r="GQ66" s="117"/>
      <c r="GR66" s="117"/>
      <c r="GS66" s="117"/>
      <c r="GT66" s="117"/>
      <c r="GU66" s="117"/>
      <c r="GV66" s="117"/>
      <c r="GW66" s="117"/>
      <c r="GX66" s="117"/>
      <c r="GY66" s="117"/>
      <c r="GZ66" s="117"/>
      <c r="HA66" s="117"/>
      <c r="HB66" s="117"/>
      <c r="HC66" s="117"/>
      <c r="HD66" s="117"/>
      <c r="HE66" s="117"/>
      <c r="HF66" s="117"/>
      <c r="HG66" s="117"/>
      <c r="HH66" s="117"/>
      <c r="HI66" s="117"/>
      <c r="HJ66" s="117"/>
      <c r="HK66" s="117"/>
      <c r="HL66" s="117"/>
      <c r="HM66" s="117"/>
      <c r="HN66" s="117"/>
      <c r="HO66" s="117"/>
      <c r="HP66" s="117"/>
      <c r="HQ66" s="117"/>
      <c r="HR66" s="117"/>
      <c r="HS66" s="117"/>
      <c r="HT66" s="117"/>
      <c r="HU66" s="117"/>
      <c r="HV66" s="117"/>
      <c r="HW66" s="117"/>
      <c r="HX66" s="117"/>
      <c r="HY66" s="117"/>
      <c r="HZ66" s="117"/>
      <c r="IA66" s="117"/>
      <c r="IB66" s="117"/>
      <c r="IC66" s="117"/>
      <c r="ID66" s="117"/>
      <c r="IE66" s="117"/>
      <c r="IF66" s="117"/>
      <c r="IG66" s="117"/>
      <c r="IH66" s="117"/>
      <c r="II66" s="117"/>
      <c r="IJ66" s="117"/>
      <c r="IK66" s="117"/>
      <c r="IL66" s="117"/>
      <c r="IM66" s="117"/>
      <c r="IN66" s="117"/>
      <c r="IO66" s="117"/>
    </row>
    <row r="67" spans="3:249" s="118" customFormat="1" ht="15" customHeight="1">
      <c r="C67" s="117"/>
      <c r="D67" s="117"/>
      <c r="E67" s="117"/>
      <c r="F67" s="117"/>
      <c r="G67" s="245">
        <v>38261</v>
      </c>
      <c r="H67" s="227">
        <v>119.86279296875</v>
      </c>
      <c r="I67" s="230"/>
      <c r="J67" s="117"/>
      <c r="K67" s="117"/>
      <c r="L67" s="117"/>
      <c r="M67" s="117"/>
      <c r="N67" s="117"/>
      <c r="O67" s="117"/>
      <c r="P67" s="117"/>
      <c r="Q67" s="117"/>
      <c r="R67" s="117"/>
      <c r="S67" s="117"/>
      <c r="T67" s="117"/>
      <c r="U67" s="117"/>
      <c r="V67" s="117"/>
      <c r="W67" s="117"/>
      <c r="X67" s="117"/>
      <c r="Y67" s="117"/>
      <c r="Z67" s="117"/>
      <c r="AA67" s="117"/>
      <c r="AB67" s="117"/>
      <c r="AC67" s="117"/>
      <c r="AD67" s="117"/>
      <c r="AE67" s="117"/>
      <c r="AF67" s="117"/>
      <c r="AG67" s="117"/>
      <c r="AH67" s="117"/>
      <c r="AI67" s="117"/>
      <c r="AJ67" s="117"/>
      <c r="AK67" s="117"/>
      <c r="AL67" s="117"/>
      <c r="AM67" s="117"/>
      <c r="AN67" s="117"/>
      <c r="AO67" s="117"/>
      <c r="AP67" s="117"/>
      <c r="AQ67" s="117"/>
      <c r="AR67" s="117"/>
      <c r="AS67" s="117"/>
      <c r="AT67" s="117"/>
      <c r="AU67" s="117"/>
      <c r="AV67" s="117"/>
      <c r="AW67" s="117"/>
      <c r="AX67" s="117"/>
      <c r="AY67" s="117"/>
      <c r="AZ67" s="117"/>
      <c r="BA67" s="117"/>
      <c r="BB67" s="117"/>
      <c r="BC67" s="117"/>
      <c r="BD67" s="117"/>
      <c r="BE67" s="117"/>
      <c r="BF67" s="117"/>
      <c r="BG67" s="117"/>
      <c r="BH67" s="117"/>
      <c r="BI67" s="117"/>
      <c r="BJ67" s="117"/>
      <c r="BK67" s="117"/>
      <c r="BL67" s="117"/>
      <c r="BM67" s="117"/>
      <c r="BN67" s="117"/>
      <c r="BO67" s="117"/>
      <c r="BP67" s="117"/>
      <c r="BQ67" s="117"/>
      <c r="BR67" s="117"/>
      <c r="BS67" s="117"/>
      <c r="BT67" s="117"/>
      <c r="BU67" s="117"/>
      <c r="BV67" s="117"/>
      <c r="BW67" s="117"/>
      <c r="BX67" s="117"/>
      <c r="BY67" s="117"/>
      <c r="BZ67" s="117"/>
      <c r="CA67" s="117"/>
      <c r="CB67" s="117"/>
      <c r="CC67" s="117"/>
      <c r="CD67" s="117"/>
      <c r="CE67" s="117"/>
      <c r="CF67" s="117"/>
      <c r="CG67" s="117"/>
      <c r="CH67" s="117"/>
      <c r="CI67" s="117"/>
      <c r="CJ67" s="117"/>
      <c r="CK67" s="117"/>
      <c r="CL67" s="117"/>
      <c r="CM67" s="117"/>
      <c r="CN67" s="117"/>
      <c r="CO67" s="117"/>
      <c r="CP67" s="117"/>
      <c r="CQ67" s="117"/>
      <c r="CR67" s="117"/>
      <c r="CS67" s="117"/>
      <c r="CT67" s="117"/>
      <c r="CU67" s="117"/>
      <c r="CV67" s="117"/>
      <c r="CW67" s="117"/>
      <c r="CX67" s="117"/>
      <c r="CY67" s="117"/>
      <c r="CZ67" s="117"/>
      <c r="DA67" s="117"/>
      <c r="DB67" s="117"/>
      <c r="DC67" s="117"/>
      <c r="DD67" s="117"/>
      <c r="DE67" s="117"/>
      <c r="DF67" s="117"/>
      <c r="DG67" s="117"/>
      <c r="DH67" s="117"/>
      <c r="DI67" s="117"/>
      <c r="DJ67" s="117"/>
      <c r="DK67" s="117"/>
      <c r="DL67" s="117"/>
      <c r="DM67" s="117"/>
      <c r="DN67" s="117"/>
      <c r="DO67" s="117"/>
      <c r="DP67" s="117"/>
      <c r="DQ67" s="117"/>
      <c r="DR67" s="117"/>
      <c r="DS67" s="117"/>
      <c r="DT67" s="117"/>
      <c r="DU67" s="117"/>
      <c r="DV67" s="117"/>
      <c r="DW67" s="117"/>
      <c r="DX67" s="117"/>
      <c r="DY67" s="117"/>
      <c r="DZ67" s="117"/>
      <c r="EA67" s="117"/>
      <c r="EB67" s="117"/>
      <c r="EC67" s="117"/>
      <c r="ED67" s="117"/>
      <c r="EE67" s="117"/>
      <c r="EF67" s="117"/>
      <c r="EG67" s="117"/>
      <c r="EH67" s="117"/>
      <c r="EI67" s="117"/>
      <c r="EJ67" s="117"/>
      <c r="EK67" s="117"/>
      <c r="EL67" s="117"/>
      <c r="EM67" s="117"/>
      <c r="EN67" s="117"/>
      <c r="EO67" s="117"/>
      <c r="EP67" s="117"/>
      <c r="EQ67" s="117"/>
      <c r="ER67" s="117"/>
      <c r="ES67" s="117"/>
      <c r="ET67" s="117"/>
      <c r="EU67" s="117"/>
      <c r="EV67" s="117"/>
      <c r="EW67" s="117"/>
      <c r="EX67" s="117"/>
      <c r="EY67" s="117"/>
      <c r="EZ67" s="117"/>
      <c r="FA67" s="117"/>
      <c r="FB67" s="117"/>
      <c r="FC67" s="117"/>
      <c r="FD67" s="117"/>
      <c r="FE67" s="117"/>
      <c r="FF67" s="117"/>
      <c r="FG67" s="117"/>
      <c r="FH67" s="117"/>
      <c r="FI67" s="117"/>
      <c r="FJ67" s="117"/>
      <c r="FK67" s="117"/>
      <c r="FL67" s="117"/>
      <c r="FM67" s="117"/>
      <c r="FN67" s="117"/>
      <c r="FO67" s="117"/>
      <c r="FP67" s="117"/>
      <c r="FQ67" s="117"/>
      <c r="FR67" s="117"/>
      <c r="FS67" s="117"/>
      <c r="FT67" s="117"/>
      <c r="FU67" s="117"/>
      <c r="FV67" s="117"/>
      <c r="FW67" s="117"/>
      <c r="FX67" s="117"/>
      <c r="FY67" s="117"/>
      <c r="FZ67" s="117"/>
      <c r="GA67" s="117"/>
      <c r="GB67" s="117"/>
      <c r="GC67" s="117"/>
      <c r="GD67" s="117"/>
      <c r="GE67" s="117"/>
      <c r="GF67" s="117"/>
      <c r="GG67" s="117"/>
      <c r="GH67" s="117"/>
      <c r="GI67" s="117"/>
      <c r="GJ67" s="117"/>
      <c r="GK67" s="117"/>
      <c r="GL67" s="117"/>
      <c r="GM67" s="117"/>
      <c r="GN67" s="117"/>
      <c r="GO67" s="117"/>
      <c r="GP67" s="117"/>
      <c r="GQ67" s="117"/>
      <c r="GR67" s="117"/>
      <c r="GS67" s="117"/>
      <c r="GT67" s="117"/>
      <c r="GU67" s="117"/>
      <c r="GV67" s="117"/>
      <c r="GW67" s="117"/>
      <c r="GX67" s="117"/>
      <c r="GY67" s="117"/>
      <c r="GZ67" s="117"/>
      <c r="HA67" s="117"/>
      <c r="HB67" s="117"/>
      <c r="HC67" s="117"/>
      <c r="HD67" s="117"/>
      <c r="HE67" s="117"/>
      <c r="HF67" s="117"/>
      <c r="HG67" s="117"/>
      <c r="HH67" s="117"/>
      <c r="HI67" s="117"/>
      <c r="HJ67" s="117"/>
      <c r="HK67" s="117"/>
      <c r="HL67" s="117"/>
      <c r="HM67" s="117"/>
      <c r="HN67" s="117"/>
      <c r="HO67" s="117"/>
      <c r="HP67" s="117"/>
      <c r="HQ67" s="117"/>
      <c r="HR67" s="117"/>
      <c r="HS67" s="117"/>
      <c r="HT67" s="117"/>
      <c r="HU67" s="117"/>
      <c r="HV67" s="117"/>
      <c r="HW67" s="117"/>
      <c r="HX67" s="117"/>
      <c r="HY67" s="117"/>
      <c r="HZ67" s="117"/>
      <c r="IA67" s="117"/>
      <c r="IB67" s="117"/>
      <c r="IC67" s="117"/>
      <c r="ID67" s="117"/>
      <c r="IE67" s="117"/>
      <c r="IF67" s="117"/>
      <c r="IG67" s="117"/>
      <c r="IH67" s="117"/>
      <c r="II67" s="117"/>
      <c r="IJ67" s="117"/>
      <c r="IK67" s="117"/>
      <c r="IL67" s="117"/>
      <c r="IM67" s="117"/>
      <c r="IN67" s="117"/>
      <c r="IO67" s="117"/>
    </row>
    <row r="68" spans="3:249" s="118" customFormat="1" ht="15" customHeight="1">
      <c r="C68" s="117"/>
      <c r="D68" s="117"/>
      <c r="E68" s="117"/>
      <c r="F68" s="117"/>
      <c r="G68" s="352">
        <v>38292</v>
      </c>
      <c r="H68" s="227">
        <v>122.70738983154297</v>
      </c>
      <c r="I68" s="230"/>
      <c r="J68" s="117"/>
      <c r="K68" s="117"/>
      <c r="L68" s="117"/>
      <c r="M68" s="117"/>
      <c r="N68" s="117"/>
      <c r="O68" s="117"/>
      <c r="P68" s="117"/>
      <c r="Q68" s="117"/>
      <c r="R68" s="117"/>
      <c r="S68" s="117"/>
      <c r="T68" s="117"/>
      <c r="U68" s="117"/>
      <c r="V68" s="117"/>
      <c r="W68" s="117"/>
      <c r="X68" s="117"/>
      <c r="Y68" s="117"/>
      <c r="Z68" s="117"/>
      <c r="AA68" s="117"/>
      <c r="AB68" s="117"/>
      <c r="AC68" s="117"/>
      <c r="AD68" s="117"/>
      <c r="AE68" s="117"/>
      <c r="AF68" s="117"/>
      <c r="AG68" s="117"/>
      <c r="AH68" s="117"/>
      <c r="AI68" s="117"/>
      <c r="AJ68" s="117"/>
      <c r="AK68" s="117"/>
      <c r="AL68" s="117"/>
      <c r="AM68" s="117"/>
      <c r="AN68" s="117"/>
      <c r="AO68" s="117"/>
      <c r="AP68" s="117"/>
      <c r="AQ68" s="117"/>
      <c r="AR68" s="117"/>
      <c r="AS68" s="117"/>
      <c r="AT68" s="117"/>
      <c r="AU68" s="117"/>
      <c r="AV68" s="117"/>
      <c r="AW68" s="117"/>
      <c r="AX68" s="117"/>
      <c r="AY68" s="117"/>
      <c r="AZ68" s="117"/>
      <c r="BA68" s="117"/>
      <c r="BB68" s="117"/>
      <c r="BC68" s="117"/>
      <c r="BD68" s="117"/>
      <c r="BE68" s="117"/>
      <c r="BF68" s="117"/>
      <c r="BG68" s="117"/>
      <c r="BH68" s="117"/>
      <c r="BI68" s="117"/>
      <c r="BJ68" s="117"/>
      <c r="BK68" s="117"/>
      <c r="BL68" s="117"/>
      <c r="BM68" s="117"/>
      <c r="BN68" s="117"/>
      <c r="BO68" s="117"/>
      <c r="BP68" s="117"/>
      <c r="BQ68" s="117"/>
      <c r="BR68" s="117"/>
      <c r="BS68" s="117"/>
      <c r="BT68" s="117"/>
      <c r="BU68" s="117"/>
      <c r="BV68" s="117"/>
      <c r="BW68" s="117"/>
      <c r="BX68" s="117"/>
      <c r="BY68" s="117"/>
      <c r="BZ68" s="117"/>
      <c r="CA68" s="117"/>
      <c r="CB68" s="117"/>
      <c r="CC68" s="117"/>
      <c r="CD68" s="117"/>
      <c r="CE68" s="117"/>
      <c r="CF68" s="117"/>
      <c r="CG68" s="117"/>
      <c r="CH68" s="117"/>
      <c r="CI68" s="117"/>
      <c r="CJ68" s="117"/>
      <c r="CK68" s="117"/>
      <c r="CL68" s="117"/>
      <c r="CM68" s="117"/>
      <c r="CN68" s="117"/>
      <c r="CO68" s="117"/>
      <c r="CP68" s="117"/>
      <c r="CQ68" s="117"/>
      <c r="CR68" s="117"/>
      <c r="CS68" s="117"/>
      <c r="CT68" s="117"/>
      <c r="CU68" s="117"/>
      <c r="CV68" s="117"/>
      <c r="CW68" s="117"/>
      <c r="CX68" s="117"/>
      <c r="CY68" s="117"/>
      <c r="CZ68" s="117"/>
      <c r="DA68" s="117"/>
      <c r="DB68" s="117"/>
      <c r="DC68" s="117"/>
      <c r="DD68" s="117"/>
      <c r="DE68" s="117"/>
      <c r="DF68" s="117"/>
      <c r="DG68" s="117"/>
      <c r="DH68" s="117"/>
      <c r="DI68" s="117"/>
      <c r="DJ68" s="117"/>
      <c r="DK68" s="117"/>
      <c r="DL68" s="117"/>
      <c r="DM68" s="117"/>
      <c r="DN68" s="117"/>
      <c r="DO68" s="117"/>
      <c r="DP68" s="117"/>
      <c r="DQ68" s="117"/>
      <c r="DR68" s="117"/>
      <c r="DS68" s="117"/>
      <c r="DT68" s="117"/>
      <c r="DU68" s="117"/>
      <c r="DV68" s="117"/>
      <c r="DW68" s="117"/>
      <c r="DX68" s="117"/>
      <c r="DY68" s="117"/>
      <c r="DZ68" s="117"/>
      <c r="EA68" s="117"/>
      <c r="EB68" s="117"/>
      <c r="EC68" s="117"/>
      <c r="ED68" s="117"/>
      <c r="EE68" s="117"/>
      <c r="EF68" s="117"/>
      <c r="EG68" s="117"/>
      <c r="EH68" s="117"/>
      <c r="EI68" s="117"/>
      <c r="EJ68" s="117"/>
      <c r="EK68" s="117"/>
      <c r="EL68" s="117"/>
      <c r="EM68" s="117"/>
      <c r="EN68" s="117"/>
      <c r="EO68" s="117"/>
      <c r="EP68" s="117"/>
      <c r="EQ68" s="117"/>
      <c r="ER68" s="117"/>
      <c r="ES68" s="117"/>
      <c r="ET68" s="117"/>
      <c r="EU68" s="117"/>
      <c r="EV68" s="117"/>
      <c r="EW68" s="117"/>
      <c r="EX68" s="117"/>
      <c r="EY68" s="117"/>
      <c r="EZ68" s="117"/>
      <c r="FA68" s="117"/>
      <c r="FB68" s="117"/>
      <c r="FC68" s="117"/>
      <c r="FD68" s="117"/>
      <c r="FE68" s="117"/>
      <c r="FF68" s="117"/>
      <c r="FG68" s="117"/>
      <c r="FH68" s="117"/>
      <c r="FI68" s="117"/>
      <c r="FJ68" s="117"/>
      <c r="FK68" s="117"/>
      <c r="FL68" s="117"/>
      <c r="FM68" s="117"/>
      <c r="FN68" s="117"/>
      <c r="FO68" s="117"/>
      <c r="FP68" s="117"/>
      <c r="FQ68" s="117"/>
      <c r="FR68" s="117"/>
      <c r="FS68" s="117"/>
      <c r="FT68" s="117"/>
      <c r="FU68" s="117"/>
      <c r="FV68" s="117"/>
      <c r="FW68" s="117"/>
      <c r="FX68" s="117"/>
      <c r="FY68" s="117"/>
      <c r="FZ68" s="117"/>
      <c r="GA68" s="117"/>
      <c r="GB68" s="117"/>
      <c r="GC68" s="117"/>
      <c r="GD68" s="117"/>
      <c r="GE68" s="117"/>
      <c r="GF68" s="117"/>
      <c r="GG68" s="117"/>
      <c r="GH68" s="117"/>
      <c r="GI68" s="117"/>
      <c r="GJ68" s="117"/>
      <c r="GK68" s="117"/>
      <c r="GL68" s="117"/>
      <c r="GM68" s="117"/>
      <c r="GN68" s="117"/>
      <c r="GO68" s="117"/>
      <c r="GP68" s="117"/>
      <c r="GQ68" s="117"/>
      <c r="GR68" s="117"/>
      <c r="GS68" s="117"/>
      <c r="GT68" s="117"/>
      <c r="GU68" s="117"/>
      <c r="GV68" s="117"/>
      <c r="GW68" s="117"/>
      <c r="GX68" s="117"/>
      <c r="GY68" s="117"/>
      <c r="GZ68" s="117"/>
      <c r="HA68" s="117"/>
      <c r="HB68" s="117"/>
      <c r="HC68" s="117"/>
      <c r="HD68" s="117"/>
      <c r="HE68" s="117"/>
      <c r="HF68" s="117"/>
      <c r="HG68" s="117"/>
      <c r="HH68" s="117"/>
      <c r="HI68" s="117"/>
      <c r="HJ68" s="117"/>
      <c r="HK68" s="117"/>
      <c r="HL68" s="117"/>
      <c r="HM68" s="117"/>
      <c r="HN68" s="117"/>
      <c r="HO68" s="117"/>
      <c r="HP68" s="117"/>
      <c r="HQ68" s="117"/>
      <c r="HR68" s="117"/>
      <c r="HS68" s="117"/>
      <c r="HT68" s="117"/>
      <c r="HU68" s="117"/>
      <c r="HV68" s="117"/>
      <c r="HW68" s="117"/>
      <c r="HX68" s="117"/>
      <c r="HY68" s="117"/>
      <c r="HZ68" s="117"/>
      <c r="IA68" s="117"/>
      <c r="IB68" s="117"/>
      <c r="IC68" s="117"/>
      <c r="ID68" s="117"/>
      <c r="IE68" s="117"/>
      <c r="IF68" s="117"/>
      <c r="IG68" s="117"/>
      <c r="IH68" s="117"/>
      <c r="II68" s="117"/>
      <c r="IJ68" s="117"/>
      <c r="IK68" s="117"/>
      <c r="IL68" s="117"/>
      <c r="IM68" s="117"/>
      <c r="IN68" s="117"/>
      <c r="IO68" s="117"/>
    </row>
    <row r="69" spans="3:249" s="118" customFormat="1" ht="15" customHeight="1">
      <c r="C69" s="117"/>
      <c r="D69" s="117"/>
      <c r="E69" s="117"/>
      <c r="F69" s="117"/>
      <c r="G69" s="245">
        <v>38322</v>
      </c>
      <c r="H69" s="227">
        <v>109.89522552490234</v>
      </c>
      <c r="I69" s="230"/>
      <c r="J69" s="117"/>
      <c r="K69" s="117"/>
      <c r="L69" s="117"/>
      <c r="M69" s="117"/>
      <c r="N69" s="117"/>
      <c r="O69" s="117"/>
      <c r="P69" s="117"/>
      <c r="Q69" s="117"/>
      <c r="R69" s="117"/>
      <c r="S69" s="117"/>
      <c r="T69" s="117"/>
      <c r="U69" s="117"/>
      <c r="V69" s="117"/>
      <c r="W69" s="117"/>
      <c r="X69" s="117"/>
      <c r="Y69" s="117"/>
      <c r="Z69" s="117"/>
      <c r="AA69" s="117"/>
      <c r="AB69" s="117"/>
      <c r="AC69" s="117"/>
      <c r="AD69" s="117"/>
      <c r="AE69" s="117"/>
      <c r="AF69" s="117"/>
      <c r="AG69" s="117"/>
      <c r="AH69" s="117"/>
      <c r="AI69" s="117"/>
      <c r="AJ69" s="117"/>
      <c r="AK69" s="117"/>
      <c r="AL69" s="117"/>
      <c r="AM69" s="117"/>
      <c r="AN69" s="117"/>
      <c r="AO69" s="117"/>
      <c r="AP69" s="117"/>
      <c r="AQ69" s="117"/>
      <c r="AR69" s="117"/>
      <c r="AS69" s="117"/>
      <c r="AT69" s="117"/>
      <c r="AU69" s="117"/>
      <c r="AV69" s="117"/>
      <c r="AW69" s="117"/>
      <c r="AX69" s="117"/>
      <c r="AY69" s="117"/>
      <c r="AZ69" s="117"/>
      <c r="BA69" s="117"/>
      <c r="BB69" s="117"/>
      <c r="BC69" s="117"/>
      <c r="BD69" s="117"/>
      <c r="BE69" s="117"/>
      <c r="BF69" s="117"/>
      <c r="BG69" s="117"/>
      <c r="BH69" s="117"/>
      <c r="BI69" s="117"/>
      <c r="BJ69" s="117"/>
      <c r="BK69" s="117"/>
      <c r="BL69" s="117"/>
      <c r="BM69" s="117"/>
      <c r="BN69" s="117"/>
      <c r="BO69" s="117"/>
      <c r="BP69" s="117"/>
      <c r="BQ69" s="117"/>
      <c r="BR69" s="117"/>
      <c r="BS69" s="117"/>
      <c r="BT69" s="117"/>
      <c r="BU69" s="117"/>
      <c r="BV69" s="117"/>
      <c r="BW69" s="117"/>
      <c r="BX69" s="117"/>
      <c r="BY69" s="117"/>
      <c r="BZ69" s="117"/>
      <c r="CA69" s="117"/>
      <c r="CB69" s="117"/>
      <c r="CC69" s="117"/>
      <c r="CD69" s="117"/>
      <c r="CE69" s="117"/>
      <c r="CF69" s="117"/>
      <c r="CG69" s="117"/>
      <c r="CH69" s="117"/>
      <c r="CI69" s="117"/>
      <c r="CJ69" s="117"/>
      <c r="CK69" s="117"/>
      <c r="CL69" s="117"/>
      <c r="CM69" s="117"/>
      <c r="CN69" s="117"/>
      <c r="CO69" s="117"/>
      <c r="CP69" s="117"/>
      <c r="CQ69" s="117"/>
      <c r="CR69" s="117"/>
      <c r="CS69" s="117"/>
      <c r="CT69" s="117"/>
      <c r="CU69" s="117"/>
      <c r="CV69" s="117"/>
      <c r="CW69" s="117"/>
      <c r="CX69" s="117"/>
      <c r="CY69" s="117"/>
      <c r="CZ69" s="117"/>
      <c r="DA69" s="117"/>
      <c r="DB69" s="117"/>
      <c r="DC69" s="117"/>
      <c r="DD69" s="117"/>
      <c r="DE69" s="117"/>
      <c r="DF69" s="117"/>
      <c r="DG69" s="117"/>
      <c r="DH69" s="117"/>
      <c r="DI69" s="117"/>
      <c r="DJ69" s="117"/>
      <c r="DK69" s="117"/>
      <c r="DL69" s="117"/>
      <c r="DM69" s="117"/>
      <c r="DN69" s="117"/>
      <c r="DO69" s="117"/>
      <c r="DP69" s="117"/>
      <c r="DQ69" s="117"/>
      <c r="DR69" s="117"/>
      <c r="DS69" s="117"/>
      <c r="DT69" s="117"/>
      <c r="DU69" s="117"/>
      <c r="DV69" s="117"/>
      <c r="DW69" s="117"/>
      <c r="DX69" s="117"/>
      <c r="DY69" s="117"/>
      <c r="DZ69" s="117"/>
      <c r="EA69" s="117"/>
      <c r="EB69" s="117"/>
      <c r="EC69" s="117"/>
      <c r="ED69" s="117"/>
      <c r="EE69" s="117"/>
      <c r="EF69" s="117"/>
      <c r="EG69" s="117"/>
      <c r="EH69" s="117"/>
      <c r="EI69" s="117"/>
      <c r="EJ69" s="117"/>
      <c r="EK69" s="117"/>
      <c r="EL69" s="117"/>
      <c r="EM69" s="117"/>
      <c r="EN69" s="117"/>
      <c r="EO69" s="117"/>
      <c r="EP69" s="117"/>
      <c r="EQ69" s="117"/>
      <c r="ER69" s="117"/>
      <c r="ES69" s="117"/>
      <c r="ET69" s="117"/>
      <c r="EU69" s="117"/>
      <c r="EV69" s="117"/>
      <c r="EW69" s="117"/>
      <c r="EX69" s="117"/>
      <c r="EY69" s="117"/>
      <c r="EZ69" s="117"/>
      <c r="FA69" s="117"/>
      <c r="FB69" s="117"/>
      <c r="FC69" s="117"/>
      <c r="FD69" s="117"/>
      <c r="FE69" s="117"/>
      <c r="FF69" s="117"/>
      <c r="FG69" s="117"/>
      <c r="FH69" s="117"/>
      <c r="FI69" s="117"/>
      <c r="FJ69" s="117"/>
      <c r="FK69" s="117"/>
      <c r="FL69" s="117"/>
      <c r="FM69" s="117"/>
      <c r="FN69" s="117"/>
      <c r="FO69" s="117"/>
      <c r="FP69" s="117"/>
      <c r="FQ69" s="117"/>
      <c r="FR69" s="117"/>
      <c r="FS69" s="117"/>
      <c r="FT69" s="117"/>
      <c r="FU69" s="117"/>
      <c r="FV69" s="117"/>
      <c r="FW69" s="117"/>
      <c r="FX69" s="117"/>
      <c r="FY69" s="117"/>
      <c r="FZ69" s="117"/>
      <c r="GA69" s="117"/>
      <c r="GB69" s="117"/>
      <c r="GC69" s="117"/>
      <c r="GD69" s="117"/>
      <c r="GE69" s="117"/>
      <c r="GF69" s="117"/>
      <c r="GG69" s="117"/>
      <c r="GH69" s="117"/>
      <c r="GI69" s="117"/>
      <c r="GJ69" s="117"/>
      <c r="GK69" s="117"/>
      <c r="GL69" s="117"/>
      <c r="GM69" s="117"/>
      <c r="GN69" s="117"/>
      <c r="GO69" s="117"/>
      <c r="GP69" s="117"/>
      <c r="GQ69" s="117"/>
      <c r="GR69" s="117"/>
      <c r="GS69" s="117"/>
      <c r="GT69" s="117"/>
      <c r="GU69" s="117"/>
      <c r="GV69" s="117"/>
      <c r="GW69" s="117"/>
      <c r="GX69" s="117"/>
      <c r="GY69" s="117"/>
      <c r="GZ69" s="117"/>
      <c r="HA69" s="117"/>
      <c r="HB69" s="117"/>
      <c r="HC69" s="117"/>
      <c r="HD69" s="117"/>
      <c r="HE69" s="117"/>
      <c r="HF69" s="117"/>
      <c r="HG69" s="117"/>
      <c r="HH69" s="117"/>
      <c r="HI69" s="117"/>
      <c r="HJ69" s="117"/>
      <c r="HK69" s="117"/>
      <c r="HL69" s="117"/>
      <c r="HM69" s="117"/>
      <c r="HN69" s="117"/>
      <c r="HO69" s="117"/>
      <c r="HP69" s="117"/>
      <c r="HQ69" s="117"/>
      <c r="HR69" s="117"/>
      <c r="HS69" s="117"/>
      <c r="HT69" s="117"/>
      <c r="HU69" s="117"/>
      <c r="HV69" s="117"/>
      <c r="HW69" s="117"/>
      <c r="HX69" s="117"/>
      <c r="HY69" s="117"/>
      <c r="HZ69" s="117"/>
      <c r="IA69" s="117"/>
      <c r="IB69" s="117"/>
      <c r="IC69" s="117"/>
      <c r="ID69" s="117"/>
      <c r="IE69" s="117"/>
      <c r="IF69" s="117"/>
      <c r="IG69" s="117"/>
      <c r="IH69" s="117"/>
      <c r="II69" s="117"/>
      <c r="IJ69" s="117"/>
      <c r="IK69" s="117"/>
      <c r="IL69" s="117"/>
      <c r="IM69" s="117"/>
      <c r="IN69" s="117"/>
      <c r="IO69" s="117"/>
    </row>
    <row r="70" spans="3:249" s="118" customFormat="1" ht="15" customHeight="1">
      <c r="C70" s="117"/>
      <c r="D70" s="117"/>
      <c r="E70" s="117"/>
      <c r="F70" s="117"/>
      <c r="G70" s="352">
        <v>38353</v>
      </c>
      <c r="H70" s="227">
        <v>100.88758850097656</v>
      </c>
      <c r="I70" s="230"/>
      <c r="J70" s="117"/>
      <c r="K70" s="117"/>
      <c r="L70" s="117"/>
      <c r="M70" s="117"/>
      <c r="N70" s="117"/>
      <c r="O70" s="117"/>
      <c r="P70" s="117"/>
      <c r="Q70" s="117"/>
      <c r="R70" s="117"/>
      <c r="S70" s="117"/>
      <c r="T70" s="117"/>
      <c r="U70" s="117"/>
      <c r="V70" s="117"/>
      <c r="W70" s="117"/>
      <c r="X70" s="117"/>
      <c r="Y70" s="117"/>
      <c r="Z70" s="117"/>
      <c r="AA70" s="117"/>
      <c r="AB70" s="117"/>
      <c r="AC70" s="117"/>
      <c r="AD70" s="117"/>
      <c r="AE70" s="117"/>
      <c r="AF70" s="117"/>
      <c r="AG70" s="117"/>
      <c r="AH70" s="117"/>
      <c r="AI70" s="117"/>
      <c r="AJ70" s="117"/>
      <c r="AK70" s="117"/>
      <c r="AL70" s="117"/>
      <c r="AM70" s="117"/>
      <c r="AN70" s="117"/>
      <c r="AO70" s="117"/>
      <c r="AP70" s="117"/>
      <c r="AQ70" s="117"/>
      <c r="AR70" s="117"/>
      <c r="AS70" s="117"/>
      <c r="AT70" s="117"/>
      <c r="AU70" s="117"/>
      <c r="AV70" s="117"/>
      <c r="AW70" s="117"/>
      <c r="AX70" s="117"/>
      <c r="AY70" s="117"/>
      <c r="AZ70" s="117"/>
      <c r="BA70" s="117"/>
      <c r="BB70" s="117"/>
      <c r="BC70" s="117"/>
      <c r="BD70" s="117"/>
      <c r="BE70" s="117"/>
      <c r="BF70" s="117"/>
      <c r="BG70" s="117"/>
      <c r="BH70" s="117"/>
      <c r="BI70" s="117"/>
      <c r="BJ70" s="117"/>
      <c r="BK70" s="117"/>
      <c r="BL70" s="117"/>
      <c r="BM70" s="117"/>
      <c r="BN70" s="117"/>
      <c r="BO70" s="117"/>
      <c r="BP70" s="117"/>
      <c r="BQ70" s="117"/>
      <c r="BR70" s="117"/>
      <c r="BS70" s="117"/>
      <c r="BT70" s="117"/>
      <c r="BU70" s="117"/>
      <c r="BV70" s="117"/>
      <c r="BW70" s="117"/>
      <c r="BX70" s="117"/>
      <c r="BY70" s="117"/>
      <c r="BZ70" s="117"/>
      <c r="CA70" s="117"/>
      <c r="CB70" s="117"/>
      <c r="CC70" s="117"/>
      <c r="CD70" s="117"/>
      <c r="CE70" s="117"/>
      <c r="CF70" s="117"/>
      <c r="CG70" s="117"/>
      <c r="CH70" s="117"/>
      <c r="CI70" s="117"/>
      <c r="CJ70" s="117"/>
      <c r="CK70" s="117"/>
      <c r="CL70" s="117"/>
      <c r="CM70" s="117"/>
      <c r="CN70" s="117"/>
      <c r="CO70" s="117"/>
      <c r="CP70" s="117"/>
      <c r="CQ70" s="117"/>
      <c r="CR70" s="117"/>
      <c r="CS70" s="117"/>
      <c r="CT70" s="117"/>
      <c r="CU70" s="117"/>
      <c r="CV70" s="117"/>
      <c r="CW70" s="117"/>
      <c r="CX70" s="117"/>
      <c r="CY70" s="117"/>
      <c r="CZ70" s="117"/>
      <c r="DA70" s="117"/>
      <c r="DB70" s="117"/>
      <c r="DC70" s="117"/>
      <c r="DD70" s="117"/>
      <c r="DE70" s="117"/>
      <c r="DF70" s="117"/>
      <c r="DG70" s="117"/>
      <c r="DH70" s="117"/>
      <c r="DI70" s="117"/>
      <c r="DJ70" s="117"/>
      <c r="DK70" s="117"/>
      <c r="DL70" s="117"/>
      <c r="DM70" s="117"/>
      <c r="DN70" s="117"/>
      <c r="DO70" s="117"/>
      <c r="DP70" s="117"/>
      <c r="DQ70" s="117"/>
      <c r="DR70" s="117"/>
      <c r="DS70" s="117"/>
      <c r="DT70" s="117"/>
      <c r="DU70" s="117"/>
      <c r="DV70" s="117"/>
      <c r="DW70" s="117"/>
      <c r="DX70" s="117"/>
      <c r="DY70" s="117"/>
      <c r="DZ70" s="117"/>
      <c r="EA70" s="117"/>
      <c r="EB70" s="117"/>
      <c r="EC70" s="117"/>
      <c r="ED70" s="117"/>
      <c r="EE70" s="117"/>
      <c r="EF70" s="117"/>
      <c r="EG70" s="117"/>
      <c r="EH70" s="117"/>
      <c r="EI70" s="117"/>
      <c r="EJ70" s="117"/>
      <c r="EK70" s="117"/>
      <c r="EL70" s="117"/>
      <c r="EM70" s="117"/>
      <c r="EN70" s="117"/>
      <c r="EO70" s="117"/>
      <c r="EP70" s="117"/>
      <c r="EQ70" s="117"/>
      <c r="ER70" s="117"/>
      <c r="ES70" s="117"/>
      <c r="ET70" s="117"/>
      <c r="EU70" s="117"/>
      <c r="EV70" s="117"/>
      <c r="EW70" s="117"/>
      <c r="EX70" s="117"/>
      <c r="EY70" s="117"/>
      <c r="EZ70" s="117"/>
      <c r="FA70" s="117"/>
      <c r="FB70" s="117"/>
      <c r="FC70" s="117"/>
      <c r="FD70" s="117"/>
      <c r="FE70" s="117"/>
      <c r="FF70" s="117"/>
      <c r="FG70" s="117"/>
      <c r="FH70" s="117"/>
      <c r="FI70" s="117"/>
      <c r="FJ70" s="117"/>
      <c r="FK70" s="117"/>
      <c r="FL70" s="117"/>
      <c r="FM70" s="117"/>
      <c r="FN70" s="117"/>
      <c r="FO70" s="117"/>
      <c r="FP70" s="117"/>
      <c r="FQ70" s="117"/>
      <c r="FR70" s="117"/>
      <c r="FS70" s="117"/>
      <c r="FT70" s="117"/>
      <c r="FU70" s="117"/>
      <c r="FV70" s="117"/>
      <c r="FW70" s="117"/>
      <c r="FX70" s="117"/>
      <c r="FY70" s="117"/>
      <c r="FZ70" s="117"/>
      <c r="GA70" s="117"/>
      <c r="GB70" s="117"/>
      <c r="GC70" s="117"/>
      <c r="GD70" s="117"/>
      <c r="GE70" s="117"/>
      <c r="GF70" s="117"/>
      <c r="GG70" s="117"/>
      <c r="GH70" s="117"/>
      <c r="GI70" s="117"/>
      <c r="GJ70" s="117"/>
      <c r="GK70" s="117"/>
      <c r="GL70" s="117"/>
      <c r="GM70" s="117"/>
      <c r="GN70" s="117"/>
      <c r="GO70" s="117"/>
      <c r="GP70" s="117"/>
      <c r="GQ70" s="117"/>
      <c r="GR70" s="117"/>
      <c r="GS70" s="117"/>
      <c r="GT70" s="117"/>
      <c r="GU70" s="117"/>
      <c r="GV70" s="117"/>
      <c r="GW70" s="117"/>
      <c r="GX70" s="117"/>
      <c r="GY70" s="117"/>
      <c r="GZ70" s="117"/>
      <c r="HA70" s="117"/>
      <c r="HB70" s="117"/>
      <c r="HC70" s="117"/>
      <c r="HD70" s="117"/>
      <c r="HE70" s="117"/>
      <c r="HF70" s="117"/>
      <c r="HG70" s="117"/>
      <c r="HH70" s="117"/>
      <c r="HI70" s="117"/>
      <c r="HJ70" s="117"/>
      <c r="HK70" s="117"/>
      <c r="HL70" s="117"/>
      <c r="HM70" s="117"/>
      <c r="HN70" s="117"/>
      <c r="HO70" s="117"/>
      <c r="HP70" s="117"/>
      <c r="HQ70" s="117"/>
      <c r="HR70" s="117"/>
      <c r="HS70" s="117"/>
      <c r="HT70" s="117"/>
      <c r="HU70" s="117"/>
      <c r="HV70" s="117"/>
      <c r="HW70" s="117"/>
      <c r="HX70" s="117"/>
      <c r="HY70" s="117"/>
      <c r="HZ70" s="117"/>
      <c r="IA70" s="117"/>
      <c r="IB70" s="117"/>
      <c r="IC70" s="117"/>
      <c r="ID70" s="117"/>
      <c r="IE70" s="117"/>
      <c r="IF70" s="117"/>
      <c r="IG70" s="117"/>
      <c r="IH70" s="117"/>
      <c r="II70" s="117"/>
      <c r="IJ70" s="117"/>
      <c r="IK70" s="117"/>
      <c r="IL70" s="117"/>
      <c r="IM70" s="117"/>
      <c r="IN70" s="117"/>
      <c r="IO70" s="117"/>
    </row>
    <row r="71" spans="3:249" s="118" customFormat="1" ht="15" customHeight="1">
      <c r="C71" s="117"/>
      <c r="D71" s="117"/>
      <c r="E71" s="117"/>
      <c r="F71" s="117"/>
      <c r="G71" s="245">
        <v>38384</v>
      </c>
      <c r="H71" s="227">
        <v>108.97796630859375</v>
      </c>
      <c r="I71" s="230"/>
      <c r="J71" s="117"/>
      <c r="K71" s="117"/>
      <c r="L71" s="117"/>
      <c r="M71" s="117"/>
      <c r="N71" s="117"/>
      <c r="O71" s="117"/>
      <c r="P71" s="117"/>
      <c r="Q71" s="117"/>
      <c r="R71" s="117"/>
      <c r="S71" s="117"/>
      <c r="T71" s="117"/>
      <c r="U71" s="117"/>
      <c r="V71" s="117"/>
      <c r="W71" s="117"/>
      <c r="X71" s="117"/>
      <c r="Y71" s="117"/>
      <c r="Z71" s="117"/>
      <c r="AA71" s="117"/>
      <c r="AB71" s="117"/>
      <c r="AC71" s="117"/>
      <c r="AD71" s="117"/>
      <c r="AE71" s="117"/>
      <c r="AF71" s="117"/>
      <c r="AG71" s="117"/>
      <c r="AH71" s="117"/>
      <c r="AI71" s="117"/>
      <c r="AJ71" s="117"/>
      <c r="AK71" s="117"/>
      <c r="AL71" s="117"/>
      <c r="AM71" s="117"/>
      <c r="AN71" s="117"/>
      <c r="AO71" s="117"/>
      <c r="AP71" s="117"/>
      <c r="AQ71" s="117"/>
      <c r="AR71" s="117"/>
      <c r="AS71" s="117"/>
      <c r="AT71" s="117"/>
      <c r="AU71" s="117"/>
      <c r="AV71" s="117"/>
      <c r="AW71" s="117"/>
      <c r="AX71" s="117"/>
      <c r="AY71" s="117"/>
      <c r="AZ71" s="117"/>
      <c r="BA71" s="117"/>
      <c r="BB71" s="117"/>
      <c r="BC71" s="117"/>
      <c r="BD71" s="117"/>
      <c r="BE71" s="117"/>
      <c r="BF71" s="117"/>
      <c r="BG71" s="117"/>
      <c r="BH71" s="117"/>
      <c r="BI71" s="117"/>
      <c r="BJ71" s="117"/>
      <c r="BK71" s="117"/>
      <c r="BL71" s="117"/>
      <c r="BM71" s="117"/>
      <c r="BN71" s="117"/>
      <c r="BO71" s="117"/>
      <c r="BP71" s="117"/>
      <c r="BQ71" s="117"/>
      <c r="BR71" s="117"/>
      <c r="BS71" s="117"/>
      <c r="BT71" s="117"/>
      <c r="BU71" s="117"/>
      <c r="BV71" s="117"/>
      <c r="BW71" s="117"/>
      <c r="BX71" s="117"/>
      <c r="BY71" s="117"/>
      <c r="BZ71" s="117"/>
      <c r="CA71" s="117"/>
      <c r="CB71" s="117"/>
      <c r="CC71" s="117"/>
      <c r="CD71" s="117"/>
      <c r="CE71" s="117"/>
      <c r="CF71" s="117"/>
      <c r="CG71" s="117"/>
      <c r="CH71" s="117"/>
      <c r="CI71" s="117"/>
      <c r="CJ71" s="117"/>
      <c r="CK71" s="117"/>
      <c r="CL71" s="117"/>
      <c r="CM71" s="117"/>
      <c r="CN71" s="117"/>
      <c r="CO71" s="117"/>
      <c r="CP71" s="117"/>
      <c r="CQ71" s="117"/>
      <c r="CR71" s="117"/>
      <c r="CS71" s="117"/>
      <c r="CT71" s="117"/>
      <c r="CU71" s="117"/>
      <c r="CV71" s="117"/>
      <c r="CW71" s="117"/>
      <c r="CX71" s="117"/>
      <c r="CY71" s="117"/>
      <c r="CZ71" s="117"/>
      <c r="DA71" s="117"/>
      <c r="DB71" s="117"/>
      <c r="DC71" s="117"/>
      <c r="DD71" s="117"/>
      <c r="DE71" s="117"/>
      <c r="DF71" s="117"/>
      <c r="DG71" s="117"/>
      <c r="DH71" s="117"/>
      <c r="DI71" s="117"/>
      <c r="DJ71" s="117"/>
      <c r="DK71" s="117"/>
      <c r="DL71" s="117"/>
      <c r="DM71" s="117"/>
      <c r="DN71" s="117"/>
      <c r="DO71" s="117"/>
      <c r="DP71" s="117"/>
      <c r="DQ71" s="117"/>
      <c r="DR71" s="117"/>
      <c r="DS71" s="117"/>
      <c r="DT71" s="117"/>
      <c r="DU71" s="117"/>
      <c r="DV71" s="117"/>
      <c r="DW71" s="117"/>
      <c r="DX71" s="117"/>
      <c r="DY71" s="117"/>
      <c r="DZ71" s="117"/>
      <c r="EA71" s="117"/>
      <c r="EB71" s="117"/>
      <c r="EC71" s="117"/>
      <c r="ED71" s="117"/>
      <c r="EE71" s="117"/>
      <c r="EF71" s="117"/>
      <c r="EG71" s="117"/>
      <c r="EH71" s="117"/>
      <c r="EI71" s="117"/>
      <c r="EJ71" s="117"/>
      <c r="EK71" s="117"/>
      <c r="EL71" s="117"/>
      <c r="EM71" s="117"/>
      <c r="EN71" s="117"/>
      <c r="EO71" s="117"/>
      <c r="EP71" s="117"/>
      <c r="EQ71" s="117"/>
      <c r="ER71" s="117"/>
      <c r="ES71" s="117"/>
      <c r="ET71" s="117"/>
      <c r="EU71" s="117"/>
      <c r="EV71" s="117"/>
      <c r="EW71" s="117"/>
      <c r="EX71" s="117"/>
      <c r="EY71" s="117"/>
      <c r="EZ71" s="117"/>
      <c r="FA71" s="117"/>
      <c r="FB71" s="117"/>
      <c r="FC71" s="117"/>
      <c r="FD71" s="117"/>
      <c r="FE71" s="117"/>
      <c r="FF71" s="117"/>
      <c r="FG71" s="117"/>
      <c r="FH71" s="117"/>
      <c r="FI71" s="117"/>
      <c r="FJ71" s="117"/>
      <c r="FK71" s="117"/>
      <c r="FL71" s="117"/>
      <c r="FM71" s="117"/>
      <c r="FN71" s="117"/>
      <c r="FO71" s="117"/>
      <c r="FP71" s="117"/>
      <c r="FQ71" s="117"/>
      <c r="FR71" s="117"/>
      <c r="FS71" s="117"/>
      <c r="FT71" s="117"/>
      <c r="FU71" s="117"/>
      <c r="FV71" s="117"/>
      <c r="FW71" s="117"/>
      <c r="FX71" s="117"/>
      <c r="FY71" s="117"/>
      <c r="FZ71" s="117"/>
      <c r="GA71" s="117"/>
      <c r="GB71" s="117"/>
      <c r="GC71" s="117"/>
      <c r="GD71" s="117"/>
      <c r="GE71" s="117"/>
      <c r="GF71" s="117"/>
      <c r="GG71" s="117"/>
      <c r="GH71" s="117"/>
      <c r="GI71" s="117"/>
      <c r="GJ71" s="117"/>
      <c r="GK71" s="117"/>
      <c r="GL71" s="117"/>
      <c r="GM71" s="117"/>
      <c r="GN71" s="117"/>
      <c r="GO71" s="117"/>
      <c r="GP71" s="117"/>
      <c r="GQ71" s="117"/>
      <c r="GR71" s="117"/>
      <c r="GS71" s="117"/>
      <c r="GT71" s="117"/>
      <c r="GU71" s="117"/>
      <c r="GV71" s="117"/>
      <c r="GW71" s="117"/>
      <c r="GX71" s="117"/>
      <c r="GY71" s="117"/>
      <c r="GZ71" s="117"/>
      <c r="HA71" s="117"/>
      <c r="HB71" s="117"/>
      <c r="HC71" s="117"/>
      <c r="HD71" s="117"/>
      <c r="HE71" s="117"/>
      <c r="HF71" s="117"/>
      <c r="HG71" s="117"/>
      <c r="HH71" s="117"/>
      <c r="HI71" s="117"/>
      <c r="HJ71" s="117"/>
      <c r="HK71" s="117"/>
      <c r="HL71" s="117"/>
      <c r="HM71" s="117"/>
      <c r="HN71" s="117"/>
      <c r="HO71" s="117"/>
      <c r="HP71" s="117"/>
      <c r="HQ71" s="117"/>
      <c r="HR71" s="117"/>
      <c r="HS71" s="117"/>
      <c r="HT71" s="117"/>
      <c r="HU71" s="117"/>
      <c r="HV71" s="117"/>
      <c r="HW71" s="117"/>
      <c r="HX71" s="117"/>
      <c r="HY71" s="117"/>
      <c r="HZ71" s="117"/>
      <c r="IA71" s="117"/>
      <c r="IB71" s="117"/>
      <c r="IC71" s="117"/>
      <c r="ID71" s="117"/>
      <c r="IE71" s="117"/>
      <c r="IF71" s="117"/>
      <c r="IG71" s="117"/>
      <c r="IH71" s="117"/>
      <c r="II71" s="117"/>
      <c r="IJ71" s="117"/>
      <c r="IK71" s="117"/>
      <c r="IL71" s="117"/>
      <c r="IM71" s="117"/>
      <c r="IN71" s="117"/>
      <c r="IO71" s="117"/>
    </row>
    <row r="72" spans="3:249" s="118" customFormat="1" ht="15" customHeight="1">
      <c r="C72" s="117"/>
      <c r="D72" s="117"/>
      <c r="E72" s="117"/>
      <c r="F72" s="117"/>
      <c r="G72" s="352">
        <v>38412</v>
      </c>
      <c r="H72" s="227">
        <v>90.410484313964844</v>
      </c>
      <c r="I72" s="230"/>
      <c r="J72" s="117"/>
      <c r="K72" s="117"/>
      <c r="L72" s="117"/>
      <c r="M72" s="117"/>
      <c r="N72" s="117"/>
      <c r="O72" s="117"/>
      <c r="P72" s="117"/>
      <c r="Q72" s="117"/>
      <c r="R72" s="117"/>
      <c r="S72" s="117"/>
      <c r="T72" s="117"/>
      <c r="U72" s="117"/>
      <c r="V72" s="117"/>
      <c r="W72" s="117"/>
      <c r="X72" s="117"/>
      <c r="Y72" s="117"/>
      <c r="Z72" s="117"/>
      <c r="AA72" s="117"/>
      <c r="AB72" s="117"/>
      <c r="AC72" s="117"/>
      <c r="AD72" s="117"/>
      <c r="AE72" s="117"/>
      <c r="AF72" s="117"/>
      <c r="AG72" s="117"/>
      <c r="AH72" s="117"/>
      <c r="AI72" s="117"/>
      <c r="AJ72" s="117"/>
      <c r="AK72" s="117"/>
      <c r="AL72" s="117"/>
      <c r="AM72" s="117"/>
      <c r="AN72" s="117"/>
      <c r="AO72" s="117"/>
      <c r="AP72" s="117"/>
      <c r="AQ72" s="117"/>
      <c r="AR72" s="117"/>
      <c r="AS72" s="117"/>
      <c r="AT72" s="117"/>
      <c r="AU72" s="117"/>
      <c r="AV72" s="117"/>
      <c r="AW72" s="117"/>
      <c r="AX72" s="117"/>
      <c r="AY72" s="117"/>
      <c r="AZ72" s="117"/>
      <c r="BA72" s="117"/>
      <c r="BB72" s="117"/>
      <c r="BC72" s="117"/>
      <c r="BD72" s="117"/>
      <c r="BE72" s="117"/>
      <c r="BF72" s="117"/>
      <c r="BG72" s="117"/>
      <c r="BH72" s="117"/>
      <c r="BI72" s="117"/>
      <c r="BJ72" s="117"/>
      <c r="BK72" s="117"/>
      <c r="BL72" s="117"/>
      <c r="BM72" s="117"/>
      <c r="BN72" s="117"/>
      <c r="BO72" s="117"/>
      <c r="BP72" s="117"/>
      <c r="BQ72" s="117"/>
      <c r="BR72" s="117"/>
      <c r="BS72" s="117"/>
      <c r="BT72" s="117"/>
      <c r="BU72" s="117"/>
      <c r="BV72" s="117"/>
      <c r="BW72" s="117"/>
      <c r="BX72" s="117"/>
      <c r="BY72" s="117"/>
      <c r="BZ72" s="117"/>
      <c r="CA72" s="117"/>
      <c r="CB72" s="117"/>
      <c r="CC72" s="117"/>
      <c r="CD72" s="117"/>
      <c r="CE72" s="117"/>
      <c r="CF72" s="117"/>
      <c r="CG72" s="117"/>
      <c r="CH72" s="117"/>
      <c r="CI72" s="117"/>
      <c r="CJ72" s="117"/>
      <c r="CK72" s="117"/>
      <c r="CL72" s="117"/>
      <c r="CM72" s="117"/>
      <c r="CN72" s="117"/>
      <c r="CO72" s="117"/>
      <c r="CP72" s="117"/>
      <c r="CQ72" s="117"/>
      <c r="CR72" s="117"/>
      <c r="CS72" s="117"/>
      <c r="CT72" s="117"/>
      <c r="CU72" s="117"/>
      <c r="CV72" s="117"/>
      <c r="CW72" s="117"/>
      <c r="CX72" s="117"/>
      <c r="CY72" s="117"/>
      <c r="CZ72" s="117"/>
      <c r="DA72" s="117"/>
      <c r="DB72" s="117"/>
      <c r="DC72" s="117"/>
      <c r="DD72" s="117"/>
      <c r="DE72" s="117"/>
      <c r="DF72" s="117"/>
      <c r="DG72" s="117"/>
      <c r="DH72" s="117"/>
      <c r="DI72" s="117"/>
      <c r="DJ72" s="117"/>
      <c r="DK72" s="117"/>
      <c r="DL72" s="117"/>
      <c r="DM72" s="117"/>
      <c r="DN72" s="117"/>
      <c r="DO72" s="117"/>
      <c r="DP72" s="117"/>
      <c r="DQ72" s="117"/>
      <c r="DR72" s="117"/>
      <c r="DS72" s="117"/>
      <c r="DT72" s="117"/>
      <c r="DU72" s="117"/>
      <c r="DV72" s="117"/>
      <c r="DW72" s="117"/>
      <c r="DX72" s="117"/>
      <c r="DY72" s="117"/>
      <c r="DZ72" s="117"/>
      <c r="EA72" s="117"/>
      <c r="EB72" s="117"/>
      <c r="EC72" s="117"/>
      <c r="ED72" s="117"/>
      <c r="EE72" s="117"/>
      <c r="EF72" s="117"/>
      <c r="EG72" s="117"/>
      <c r="EH72" s="117"/>
      <c r="EI72" s="117"/>
      <c r="EJ72" s="117"/>
      <c r="EK72" s="117"/>
      <c r="EL72" s="117"/>
      <c r="EM72" s="117"/>
      <c r="EN72" s="117"/>
      <c r="EO72" s="117"/>
      <c r="EP72" s="117"/>
      <c r="EQ72" s="117"/>
      <c r="ER72" s="117"/>
      <c r="ES72" s="117"/>
      <c r="ET72" s="117"/>
      <c r="EU72" s="117"/>
      <c r="EV72" s="117"/>
      <c r="EW72" s="117"/>
      <c r="EX72" s="117"/>
      <c r="EY72" s="117"/>
      <c r="EZ72" s="117"/>
      <c r="FA72" s="117"/>
      <c r="FB72" s="117"/>
      <c r="FC72" s="117"/>
      <c r="FD72" s="117"/>
      <c r="FE72" s="117"/>
      <c r="FF72" s="117"/>
      <c r="FG72" s="117"/>
      <c r="FH72" s="117"/>
      <c r="FI72" s="117"/>
      <c r="FJ72" s="117"/>
      <c r="FK72" s="117"/>
      <c r="FL72" s="117"/>
      <c r="FM72" s="117"/>
      <c r="FN72" s="117"/>
      <c r="FO72" s="117"/>
      <c r="FP72" s="117"/>
      <c r="FQ72" s="117"/>
      <c r="FR72" s="117"/>
      <c r="FS72" s="117"/>
      <c r="FT72" s="117"/>
      <c r="FU72" s="117"/>
      <c r="FV72" s="117"/>
      <c r="FW72" s="117"/>
      <c r="FX72" s="117"/>
      <c r="FY72" s="117"/>
      <c r="FZ72" s="117"/>
      <c r="GA72" s="117"/>
      <c r="GB72" s="117"/>
      <c r="GC72" s="117"/>
      <c r="GD72" s="117"/>
      <c r="GE72" s="117"/>
      <c r="GF72" s="117"/>
      <c r="GG72" s="117"/>
      <c r="GH72" s="117"/>
      <c r="GI72" s="117"/>
      <c r="GJ72" s="117"/>
      <c r="GK72" s="117"/>
      <c r="GL72" s="117"/>
      <c r="GM72" s="117"/>
      <c r="GN72" s="117"/>
      <c r="GO72" s="117"/>
      <c r="GP72" s="117"/>
      <c r="GQ72" s="117"/>
      <c r="GR72" s="117"/>
      <c r="GS72" s="117"/>
      <c r="GT72" s="117"/>
      <c r="GU72" s="117"/>
      <c r="GV72" s="117"/>
      <c r="GW72" s="117"/>
      <c r="GX72" s="117"/>
      <c r="GY72" s="117"/>
      <c r="GZ72" s="117"/>
      <c r="HA72" s="117"/>
      <c r="HB72" s="117"/>
      <c r="HC72" s="117"/>
      <c r="HD72" s="117"/>
      <c r="HE72" s="117"/>
      <c r="HF72" s="117"/>
      <c r="HG72" s="117"/>
      <c r="HH72" s="117"/>
      <c r="HI72" s="117"/>
      <c r="HJ72" s="117"/>
      <c r="HK72" s="117"/>
      <c r="HL72" s="117"/>
      <c r="HM72" s="117"/>
      <c r="HN72" s="117"/>
      <c r="HO72" s="117"/>
      <c r="HP72" s="117"/>
      <c r="HQ72" s="117"/>
      <c r="HR72" s="117"/>
      <c r="HS72" s="117"/>
      <c r="HT72" s="117"/>
      <c r="HU72" s="117"/>
      <c r="HV72" s="117"/>
      <c r="HW72" s="117"/>
      <c r="HX72" s="117"/>
      <c r="HY72" s="117"/>
      <c r="HZ72" s="117"/>
      <c r="IA72" s="117"/>
      <c r="IB72" s="117"/>
      <c r="IC72" s="117"/>
      <c r="ID72" s="117"/>
      <c r="IE72" s="117"/>
      <c r="IF72" s="117"/>
      <c r="IG72" s="117"/>
      <c r="IH72" s="117"/>
      <c r="II72" s="117"/>
      <c r="IJ72" s="117"/>
      <c r="IK72" s="117"/>
      <c r="IL72" s="117"/>
      <c r="IM72" s="117"/>
      <c r="IN72" s="117"/>
      <c r="IO72" s="117"/>
    </row>
    <row r="73" spans="3:249" s="118" customFormat="1" ht="15" customHeight="1">
      <c r="C73" s="117"/>
      <c r="D73" s="117"/>
      <c r="E73" s="117"/>
      <c r="F73" s="117"/>
      <c r="G73" s="245">
        <v>38443</v>
      </c>
      <c r="H73" s="227">
        <v>87.032402038574219</v>
      </c>
      <c r="I73" s="230"/>
      <c r="J73" s="117"/>
      <c r="K73" s="117"/>
      <c r="L73" s="117"/>
      <c r="M73" s="117"/>
      <c r="N73" s="117"/>
      <c r="O73" s="117"/>
      <c r="P73" s="117"/>
      <c r="Q73" s="117"/>
      <c r="R73" s="117"/>
      <c r="S73" s="117"/>
      <c r="T73" s="117"/>
      <c r="U73" s="117"/>
      <c r="V73" s="117"/>
      <c r="W73" s="117"/>
      <c r="X73" s="117"/>
      <c r="Y73" s="117"/>
      <c r="Z73" s="117"/>
      <c r="AA73" s="117"/>
      <c r="AB73" s="117"/>
      <c r="AC73" s="117"/>
      <c r="AD73" s="117"/>
      <c r="AE73" s="117"/>
      <c r="AF73" s="117"/>
      <c r="AG73" s="117"/>
      <c r="AH73" s="117"/>
      <c r="AI73" s="117"/>
      <c r="AJ73" s="117"/>
      <c r="AK73" s="117"/>
      <c r="AL73" s="117"/>
      <c r="AM73" s="117"/>
      <c r="AN73" s="117"/>
      <c r="AO73" s="117"/>
      <c r="AP73" s="117"/>
      <c r="AQ73" s="117"/>
      <c r="AR73" s="117"/>
      <c r="AS73" s="117"/>
      <c r="AT73" s="117"/>
      <c r="AU73" s="117"/>
      <c r="AV73" s="117"/>
      <c r="AW73" s="117"/>
      <c r="AX73" s="117"/>
      <c r="AY73" s="117"/>
      <c r="AZ73" s="117"/>
      <c r="BA73" s="117"/>
      <c r="BB73" s="117"/>
      <c r="BC73" s="117"/>
      <c r="BD73" s="117"/>
      <c r="BE73" s="117"/>
      <c r="BF73" s="117"/>
      <c r="BG73" s="117"/>
      <c r="BH73" s="117"/>
      <c r="BI73" s="117"/>
      <c r="BJ73" s="117"/>
      <c r="BK73" s="117"/>
      <c r="BL73" s="117"/>
      <c r="BM73" s="117"/>
      <c r="BN73" s="117"/>
      <c r="BO73" s="117"/>
      <c r="BP73" s="117"/>
      <c r="BQ73" s="117"/>
      <c r="BR73" s="117"/>
      <c r="BS73" s="117"/>
      <c r="BT73" s="117"/>
      <c r="BU73" s="117"/>
      <c r="BV73" s="117"/>
      <c r="BW73" s="117"/>
      <c r="BX73" s="117"/>
      <c r="BY73" s="117"/>
      <c r="BZ73" s="117"/>
      <c r="CA73" s="117"/>
      <c r="CB73" s="117"/>
      <c r="CC73" s="117"/>
      <c r="CD73" s="117"/>
      <c r="CE73" s="117"/>
      <c r="CF73" s="117"/>
      <c r="CG73" s="117"/>
      <c r="CH73" s="117"/>
      <c r="CI73" s="117"/>
      <c r="CJ73" s="117"/>
      <c r="CK73" s="117"/>
      <c r="CL73" s="117"/>
      <c r="CM73" s="117"/>
      <c r="CN73" s="117"/>
      <c r="CO73" s="117"/>
      <c r="CP73" s="117"/>
      <c r="CQ73" s="117"/>
      <c r="CR73" s="117"/>
      <c r="CS73" s="117"/>
      <c r="CT73" s="117"/>
      <c r="CU73" s="117"/>
      <c r="CV73" s="117"/>
      <c r="CW73" s="117"/>
      <c r="CX73" s="117"/>
      <c r="CY73" s="117"/>
      <c r="CZ73" s="117"/>
      <c r="DA73" s="117"/>
      <c r="DB73" s="117"/>
      <c r="DC73" s="117"/>
      <c r="DD73" s="117"/>
      <c r="DE73" s="117"/>
      <c r="DF73" s="117"/>
      <c r="DG73" s="117"/>
      <c r="DH73" s="117"/>
      <c r="DI73" s="117"/>
      <c r="DJ73" s="117"/>
      <c r="DK73" s="117"/>
      <c r="DL73" s="117"/>
      <c r="DM73" s="117"/>
      <c r="DN73" s="117"/>
      <c r="DO73" s="117"/>
      <c r="DP73" s="117"/>
      <c r="DQ73" s="117"/>
      <c r="DR73" s="117"/>
      <c r="DS73" s="117"/>
      <c r="DT73" s="117"/>
      <c r="DU73" s="117"/>
      <c r="DV73" s="117"/>
      <c r="DW73" s="117"/>
      <c r="DX73" s="117"/>
      <c r="DY73" s="117"/>
      <c r="DZ73" s="117"/>
      <c r="EA73" s="117"/>
      <c r="EB73" s="117"/>
      <c r="EC73" s="117"/>
      <c r="ED73" s="117"/>
      <c r="EE73" s="117"/>
      <c r="EF73" s="117"/>
      <c r="EG73" s="117"/>
      <c r="EH73" s="117"/>
      <c r="EI73" s="117"/>
      <c r="EJ73" s="117"/>
      <c r="EK73" s="117"/>
      <c r="EL73" s="117"/>
      <c r="EM73" s="117"/>
      <c r="EN73" s="117"/>
      <c r="EO73" s="117"/>
      <c r="EP73" s="117"/>
      <c r="EQ73" s="117"/>
      <c r="ER73" s="117"/>
      <c r="ES73" s="117"/>
      <c r="ET73" s="117"/>
      <c r="EU73" s="117"/>
      <c r="EV73" s="117"/>
      <c r="EW73" s="117"/>
      <c r="EX73" s="117"/>
      <c r="EY73" s="117"/>
      <c r="EZ73" s="117"/>
      <c r="FA73" s="117"/>
      <c r="FB73" s="117"/>
      <c r="FC73" s="117"/>
      <c r="FD73" s="117"/>
      <c r="FE73" s="117"/>
      <c r="FF73" s="117"/>
      <c r="FG73" s="117"/>
      <c r="FH73" s="117"/>
      <c r="FI73" s="117"/>
      <c r="FJ73" s="117"/>
      <c r="FK73" s="117"/>
      <c r="FL73" s="117"/>
      <c r="FM73" s="117"/>
      <c r="FN73" s="117"/>
      <c r="FO73" s="117"/>
      <c r="FP73" s="117"/>
      <c r="FQ73" s="117"/>
      <c r="FR73" s="117"/>
      <c r="FS73" s="117"/>
      <c r="FT73" s="117"/>
      <c r="FU73" s="117"/>
      <c r="FV73" s="117"/>
      <c r="FW73" s="117"/>
      <c r="FX73" s="117"/>
      <c r="FY73" s="117"/>
      <c r="FZ73" s="117"/>
      <c r="GA73" s="117"/>
      <c r="GB73" s="117"/>
      <c r="GC73" s="117"/>
      <c r="GD73" s="117"/>
      <c r="GE73" s="117"/>
      <c r="GF73" s="117"/>
      <c r="GG73" s="117"/>
      <c r="GH73" s="117"/>
      <c r="GI73" s="117"/>
      <c r="GJ73" s="117"/>
      <c r="GK73" s="117"/>
      <c r="GL73" s="117"/>
      <c r="GM73" s="117"/>
      <c r="GN73" s="117"/>
      <c r="GO73" s="117"/>
      <c r="GP73" s="117"/>
      <c r="GQ73" s="117"/>
      <c r="GR73" s="117"/>
      <c r="GS73" s="117"/>
      <c r="GT73" s="117"/>
      <c r="GU73" s="117"/>
      <c r="GV73" s="117"/>
      <c r="GW73" s="117"/>
      <c r="GX73" s="117"/>
      <c r="GY73" s="117"/>
      <c r="GZ73" s="117"/>
      <c r="HA73" s="117"/>
      <c r="HB73" s="117"/>
      <c r="HC73" s="117"/>
      <c r="HD73" s="117"/>
      <c r="HE73" s="117"/>
      <c r="HF73" s="117"/>
      <c r="HG73" s="117"/>
      <c r="HH73" s="117"/>
      <c r="HI73" s="117"/>
      <c r="HJ73" s="117"/>
      <c r="HK73" s="117"/>
      <c r="HL73" s="117"/>
      <c r="HM73" s="117"/>
      <c r="HN73" s="117"/>
      <c r="HO73" s="117"/>
      <c r="HP73" s="117"/>
      <c r="HQ73" s="117"/>
      <c r="HR73" s="117"/>
      <c r="HS73" s="117"/>
      <c r="HT73" s="117"/>
      <c r="HU73" s="117"/>
      <c r="HV73" s="117"/>
      <c r="HW73" s="117"/>
      <c r="HX73" s="117"/>
      <c r="HY73" s="117"/>
      <c r="HZ73" s="117"/>
      <c r="IA73" s="117"/>
      <c r="IB73" s="117"/>
      <c r="IC73" s="117"/>
      <c r="ID73" s="117"/>
      <c r="IE73" s="117"/>
      <c r="IF73" s="117"/>
      <c r="IG73" s="117"/>
      <c r="IH73" s="117"/>
      <c r="II73" s="117"/>
      <c r="IJ73" s="117"/>
      <c r="IK73" s="117"/>
      <c r="IL73" s="117"/>
      <c r="IM73" s="117"/>
      <c r="IN73" s="117"/>
      <c r="IO73" s="117"/>
    </row>
    <row r="74" spans="3:249" s="118" customFormat="1" ht="15" customHeight="1">
      <c r="C74" s="117"/>
      <c r="D74" s="117"/>
      <c r="E74" s="117"/>
      <c r="F74" s="117"/>
      <c r="G74" s="352">
        <v>38473</v>
      </c>
      <c r="H74" s="227">
        <v>98.205963134765625</v>
      </c>
      <c r="I74" s="230"/>
      <c r="J74" s="117"/>
      <c r="K74" s="117"/>
      <c r="L74" s="117"/>
      <c r="M74" s="117"/>
      <c r="N74" s="117"/>
      <c r="O74" s="117"/>
      <c r="P74" s="117"/>
      <c r="Q74" s="117"/>
      <c r="R74" s="117"/>
      <c r="S74" s="117"/>
      <c r="T74" s="117"/>
      <c r="U74" s="117"/>
      <c r="V74" s="117"/>
      <c r="W74" s="117"/>
      <c r="X74" s="117"/>
      <c r="Y74" s="117"/>
      <c r="Z74" s="117"/>
      <c r="AA74" s="117"/>
      <c r="AB74" s="117"/>
      <c r="AC74" s="117"/>
      <c r="AD74" s="117"/>
      <c r="AE74" s="117"/>
      <c r="AF74" s="117"/>
      <c r="AG74" s="117"/>
      <c r="AH74" s="117"/>
      <c r="AI74" s="117"/>
      <c r="AJ74" s="117"/>
      <c r="AK74" s="117"/>
      <c r="AL74" s="117"/>
      <c r="AM74" s="117"/>
      <c r="AN74" s="117"/>
      <c r="AO74" s="117"/>
      <c r="AP74" s="117"/>
      <c r="AQ74" s="117"/>
      <c r="AR74" s="117"/>
      <c r="AS74" s="117"/>
      <c r="AT74" s="117"/>
      <c r="AU74" s="117"/>
      <c r="AV74" s="117"/>
      <c r="AW74" s="117"/>
      <c r="AX74" s="117"/>
      <c r="AY74" s="117"/>
      <c r="AZ74" s="117"/>
      <c r="BA74" s="117"/>
      <c r="BB74" s="117"/>
      <c r="BC74" s="117"/>
      <c r="BD74" s="117"/>
      <c r="BE74" s="117"/>
      <c r="BF74" s="117"/>
      <c r="BG74" s="117"/>
      <c r="BH74" s="117"/>
      <c r="BI74" s="117"/>
      <c r="BJ74" s="117"/>
      <c r="BK74" s="117"/>
      <c r="BL74" s="117"/>
      <c r="BM74" s="117"/>
      <c r="BN74" s="117"/>
      <c r="BO74" s="117"/>
      <c r="BP74" s="117"/>
      <c r="BQ74" s="117"/>
      <c r="BR74" s="117"/>
      <c r="BS74" s="117"/>
      <c r="BT74" s="117"/>
      <c r="BU74" s="117"/>
      <c r="BV74" s="117"/>
      <c r="BW74" s="117"/>
      <c r="BX74" s="117"/>
      <c r="BY74" s="117"/>
      <c r="BZ74" s="117"/>
      <c r="CA74" s="117"/>
      <c r="CB74" s="117"/>
      <c r="CC74" s="117"/>
      <c r="CD74" s="117"/>
      <c r="CE74" s="117"/>
      <c r="CF74" s="117"/>
      <c r="CG74" s="117"/>
      <c r="CH74" s="117"/>
      <c r="CI74" s="117"/>
      <c r="CJ74" s="117"/>
      <c r="CK74" s="117"/>
      <c r="CL74" s="117"/>
      <c r="CM74" s="117"/>
      <c r="CN74" s="117"/>
      <c r="CO74" s="117"/>
      <c r="CP74" s="117"/>
      <c r="CQ74" s="117"/>
      <c r="CR74" s="117"/>
      <c r="CS74" s="117"/>
      <c r="CT74" s="117"/>
      <c r="CU74" s="117"/>
      <c r="CV74" s="117"/>
      <c r="CW74" s="117"/>
      <c r="CX74" s="117"/>
      <c r="CY74" s="117"/>
      <c r="CZ74" s="117"/>
      <c r="DA74" s="117"/>
      <c r="DB74" s="117"/>
      <c r="DC74" s="117"/>
      <c r="DD74" s="117"/>
      <c r="DE74" s="117"/>
      <c r="DF74" s="117"/>
      <c r="DG74" s="117"/>
      <c r="DH74" s="117"/>
      <c r="DI74" s="117"/>
      <c r="DJ74" s="117"/>
      <c r="DK74" s="117"/>
      <c r="DL74" s="117"/>
      <c r="DM74" s="117"/>
      <c r="DN74" s="117"/>
      <c r="DO74" s="117"/>
      <c r="DP74" s="117"/>
      <c r="DQ74" s="117"/>
      <c r="DR74" s="117"/>
      <c r="DS74" s="117"/>
      <c r="DT74" s="117"/>
      <c r="DU74" s="117"/>
      <c r="DV74" s="117"/>
      <c r="DW74" s="117"/>
      <c r="DX74" s="117"/>
      <c r="DY74" s="117"/>
      <c r="DZ74" s="117"/>
      <c r="EA74" s="117"/>
      <c r="EB74" s="117"/>
      <c r="EC74" s="117"/>
      <c r="ED74" s="117"/>
      <c r="EE74" s="117"/>
      <c r="EF74" s="117"/>
      <c r="EG74" s="117"/>
      <c r="EH74" s="117"/>
      <c r="EI74" s="117"/>
      <c r="EJ74" s="117"/>
      <c r="EK74" s="117"/>
      <c r="EL74" s="117"/>
      <c r="EM74" s="117"/>
      <c r="EN74" s="117"/>
      <c r="EO74" s="117"/>
      <c r="EP74" s="117"/>
      <c r="EQ74" s="117"/>
      <c r="ER74" s="117"/>
      <c r="ES74" s="117"/>
      <c r="ET74" s="117"/>
      <c r="EU74" s="117"/>
      <c r="EV74" s="117"/>
      <c r="EW74" s="117"/>
      <c r="EX74" s="117"/>
      <c r="EY74" s="117"/>
      <c r="EZ74" s="117"/>
      <c r="FA74" s="117"/>
      <c r="FB74" s="117"/>
      <c r="FC74" s="117"/>
      <c r="FD74" s="117"/>
      <c r="FE74" s="117"/>
      <c r="FF74" s="117"/>
      <c r="FG74" s="117"/>
      <c r="FH74" s="117"/>
      <c r="FI74" s="117"/>
      <c r="FJ74" s="117"/>
      <c r="FK74" s="117"/>
      <c r="FL74" s="117"/>
      <c r="FM74" s="117"/>
      <c r="FN74" s="117"/>
      <c r="FO74" s="117"/>
      <c r="FP74" s="117"/>
      <c r="FQ74" s="117"/>
      <c r="FR74" s="117"/>
      <c r="FS74" s="117"/>
      <c r="FT74" s="117"/>
      <c r="FU74" s="117"/>
      <c r="FV74" s="117"/>
      <c r="FW74" s="117"/>
      <c r="FX74" s="117"/>
      <c r="FY74" s="117"/>
      <c r="FZ74" s="117"/>
      <c r="GA74" s="117"/>
      <c r="GB74" s="117"/>
      <c r="GC74" s="117"/>
      <c r="GD74" s="117"/>
      <c r="GE74" s="117"/>
      <c r="GF74" s="117"/>
      <c r="GG74" s="117"/>
      <c r="GH74" s="117"/>
      <c r="GI74" s="117"/>
      <c r="GJ74" s="117"/>
      <c r="GK74" s="117"/>
      <c r="GL74" s="117"/>
      <c r="GM74" s="117"/>
      <c r="GN74" s="117"/>
      <c r="GO74" s="117"/>
      <c r="GP74" s="117"/>
      <c r="GQ74" s="117"/>
      <c r="GR74" s="117"/>
      <c r="GS74" s="117"/>
      <c r="GT74" s="117"/>
      <c r="GU74" s="117"/>
      <c r="GV74" s="117"/>
      <c r="GW74" s="117"/>
      <c r="GX74" s="117"/>
      <c r="GY74" s="117"/>
      <c r="GZ74" s="117"/>
      <c r="HA74" s="117"/>
      <c r="HB74" s="117"/>
      <c r="HC74" s="117"/>
      <c r="HD74" s="117"/>
      <c r="HE74" s="117"/>
      <c r="HF74" s="117"/>
      <c r="HG74" s="117"/>
      <c r="HH74" s="117"/>
      <c r="HI74" s="117"/>
      <c r="HJ74" s="117"/>
      <c r="HK74" s="117"/>
      <c r="HL74" s="117"/>
      <c r="HM74" s="117"/>
      <c r="HN74" s="117"/>
      <c r="HO74" s="117"/>
      <c r="HP74" s="117"/>
      <c r="HQ74" s="117"/>
      <c r="HR74" s="117"/>
      <c r="HS74" s="117"/>
      <c r="HT74" s="117"/>
      <c r="HU74" s="117"/>
      <c r="HV74" s="117"/>
      <c r="HW74" s="117"/>
      <c r="HX74" s="117"/>
      <c r="HY74" s="117"/>
      <c r="HZ74" s="117"/>
      <c r="IA74" s="117"/>
      <c r="IB74" s="117"/>
      <c r="IC74" s="117"/>
      <c r="ID74" s="117"/>
      <c r="IE74" s="117"/>
      <c r="IF74" s="117"/>
      <c r="IG74" s="117"/>
      <c r="IH74" s="117"/>
      <c r="II74" s="117"/>
      <c r="IJ74" s="117"/>
      <c r="IK74" s="117"/>
      <c r="IL74" s="117"/>
      <c r="IM74" s="117"/>
      <c r="IN74" s="117"/>
      <c r="IO74" s="117"/>
    </row>
    <row r="75" spans="3:249" s="118" customFormat="1" ht="15" customHeight="1">
      <c r="C75" s="117"/>
      <c r="D75" s="117"/>
      <c r="E75" s="117"/>
      <c r="F75" s="117"/>
      <c r="G75" s="245">
        <v>38504</v>
      </c>
      <c r="H75" s="227">
        <v>81.124053955078125</v>
      </c>
      <c r="I75" s="230"/>
      <c r="J75" s="117"/>
      <c r="K75" s="117"/>
      <c r="L75" s="117"/>
      <c r="M75" s="117"/>
      <c r="N75" s="117"/>
      <c r="O75" s="117"/>
      <c r="P75" s="117"/>
      <c r="Q75" s="117"/>
      <c r="R75" s="117"/>
      <c r="S75" s="117"/>
      <c r="T75" s="117"/>
      <c r="U75" s="117"/>
      <c r="V75" s="117"/>
      <c r="W75" s="117"/>
      <c r="X75" s="117"/>
      <c r="Y75" s="117"/>
      <c r="Z75" s="117"/>
      <c r="AA75" s="117"/>
      <c r="AB75" s="117"/>
      <c r="AC75" s="117"/>
      <c r="AD75" s="117"/>
      <c r="AE75" s="117"/>
      <c r="AF75" s="117"/>
      <c r="AG75" s="117"/>
      <c r="AH75" s="117"/>
      <c r="AI75" s="117"/>
      <c r="AJ75" s="117"/>
      <c r="AK75" s="117"/>
      <c r="AL75" s="117"/>
      <c r="AM75" s="117"/>
      <c r="AN75" s="117"/>
      <c r="AO75" s="117"/>
      <c r="AP75" s="117"/>
      <c r="AQ75" s="117"/>
      <c r="AR75" s="117"/>
      <c r="AS75" s="117"/>
      <c r="AT75" s="117"/>
      <c r="AU75" s="117"/>
      <c r="AV75" s="117"/>
      <c r="AW75" s="117"/>
      <c r="AX75" s="117"/>
      <c r="AY75" s="117"/>
      <c r="AZ75" s="117"/>
      <c r="BA75" s="117"/>
      <c r="BB75" s="117"/>
      <c r="BC75" s="117"/>
      <c r="BD75" s="117"/>
      <c r="BE75" s="117"/>
      <c r="BF75" s="117"/>
      <c r="BG75" s="117"/>
      <c r="BH75" s="117"/>
      <c r="BI75" s="117"/>
      <c r="BJ75" s="117"/>
      <c r="BK75" s="117"/>
      <c r="BL75" s="117"/>
      <c r="BM75" s="117"/>
      <c r="BN75" s="117"/>
      <c r="BO75" s="117"/>
      <c r="BP75" s="117"/>
      <c r="BQ75" s="117"/>
      <c r="BR75" s="117"/>
      <c r="BS75" s="117"/>
      <c r="BT75" s="117"/>
      <c r="BU75" s="117"/>
      <c r="BV75" s="117"/>
      <c r="BW75" s="117"/>
      <c r="BX75" s="117"/>
      <c r="BY75" s="117"/>
      <c r="BZ75" s="117"/>
      <c r="CA75" s="117"/>
      <c r="CB75" s="117"/>
      <c r="CC75" s="117"/>
      <c r="CD75" s="117"/>
      <c r="CE75" s="117"/>
      <c r="CF75" s="117"/>
      <c r="CG75" s="117"/>
      <c r="CH75" s="117"/>
      <c r="CI75" s="117"/>
      <c r="CJ75" s="117"/>
      <c r="CK75" s="117"/>
      <c r="CL75" s="117"/>
      <c r="CM75" s="117"/>
      <c r="CN75" s="117"/>
      <c r="CO75" s="117"/>
      <c r="CP75" s="117"/>
      <c r="CQ75" s="117"/>
      <c r="CR75" s="117"/>
      <c r="CS75" s="117"/>
      <c r="CT75" s="117"/>
      <c r="CU75" s="117"/>
      <c r="CV75" s="117"/>
      <c r="CW75" s="117"/>
      <c r="CX75" s="117"/>
      <c r="CY75" s="117"/>
      <c r="CZ75" s="117"/>
      <c r="DA75" s="117"/>
      <c r="DB75" s="117"/>
      <c r="DC75" s="117"/>
      <c r="DD75" s="117"/>
      <c r="DE75" s="117"/>
      <c r="DF75" s="117"/>
      <c r="DG75" s="117"/>
      <c r="DH75" s="117"/>
      <c r="DI75" s="117"/>
      <c r="DJ75" s="117"/>
      <c r="DK75" s="117"/>
      <c r="DL75" s="117"/>
      <c r="DM75" s="117"/>
      <c r="DN75" s="117"/>
      <c r="DO75" s="117"/>
      <c r="DP75" s="117"/>
      <c r="DQ75" s="117"/>
      <c r="DR75" s="117"/>
      <c r="DS75" s="117"/>
      <c r="DT75" s="117"/>
      <c r="DU75" s="117"/>
      <c r="DV75" s="117"/>
      <c r="DW75" s="117"/>
      <c r="DX75" s="117"/>
      <c r="DY75" s="117"/>
      <c r="DZ75" s="117"/>
      <c r="EA75" s="117"/>
      <c r="EB75" s="117"/>
      <c r="EC75" s="117"/>
      <c r="ED75" s="117"/>
      <c r="EE75" s="117"/>
      <c r="EF75" s="117"/>
      <c r="EG75" s="117"/>
      <c r="EH75" s="117"/>
      <c r="EI75" s="117"/>
      <c r="EJ75" s="117"/>
      <c r="EK75" s="117"/>
      <c r="EL75" s="117"/>
      <c r="EM75" s="117"/>
      <c r="EN75" s="117"/>
      <c r="EO75" s="117"/>
      <c r="EP75" s="117"/>
      <c r="EQ75" s="117"/>
      <c r="ER75" s="117"/>
      <c r="ES75" s="117"/>
      <c r="ET75" s="117"/>
      <c r="EU75" s="117"/>
      <c r="EV75" s="117"/>
      <c r="EW75" s="117"/>
      <c r="EX75" s="117"/>
      <c r="EY75" s="117"/>
      <c r="EZ75" s="117"/>
      <c r="FA75" s="117"/>
      <c r="FB75" s="117"/>
      <c r="FC75" s="117"/>
      <c r="FD75" s="117"/>
      <c r="FE75" s="117"/>
      <c r="FF75" s="117"/>
      <c r="FG75" s="117"/>
      <c r="FH75" s="117"/>
      <c r="FI75" s="117"/>
      <c r="FJ75" s="117"/>
      <c r="FK75" s="117"/>
      <c r="FL75" s="117"/>
      <c r="FM75" s="117"/>
      <c r="FN75" s="117"/>
      <c r="FO75" s="117"/>
      <c r="FP75" s="117"/>
      <c r="FQ75" s="117"/>
      <c r="FR75" s="117"/>
      <c r="FS75" s="117"/>
      <c r="FT75" s="117"/>
      <c r="FU75" s="117"/>
      <c r="FV75" s="117"/>
      <c r="FW75" s="117"/>
      <c r="FX75" s="117"/>
      <c r="FY75" s="117"/>
      <c r="FZ75" s="117"/>
      <c r="GA75" s="117"/>
      <c r="GB75" s="117"/>
      <c r="GC75" s="117"/>
      <c r="GD75" s="117"/>
      <c r="GE75" s="117"/>
      <c r="GF75" s="117"/>
      <c r="GG75" s="117"/>
      <c r="GH75" s="117"/>
      <c r="GI75" s="117"/>
      <c r="GJ75" s="117"/>
      <c r="GK75" s="117"/>
      <c r="GL75" s="117"/>
      <c r="GM75" s="117"/>
      <c r="GN75" s="117"/>
      <c r="GO75" s="117"/>
      <c r="GP75" s="117"/>
      <c r="GQ75" s="117"/>
      <c r="GR75" s="117"/>
      <c r="GS75" s="117"/>
      <c r="GT75" s="117"/>
      <c r="GU75" s="117"/>
      <c r="GV75" s="117"/>
      <c r="GW75" s="117"/>
      <c r="GX75" s="117"/>
      <c r="GY75" s="117"/>
      <c r="GZ75" s="117"/>
      <c r="HA75" s="117"/>
      <c r="HB75" s="117"/>
      <c r="HC75" s="117"/>
      <c r="HD75" s="117"/>
      <c r="HE75" s="117"/>
      <c r="HF75" s="117"/>
      <c r="HG75" s="117"/>
      <c r="HH75" s="117"/>
      <c r="HI75" s="117"/>
      <c r="HJ75" s="117"/>
      <c r="HK75" s="117"/>
      <c r="HL75" s="117"/>
      <c r="HM75" s="117"/>
      <c r="HN75" s="117"/>
      <c r="HO75" s="117"/>
      <c r="HP75" s="117"/>
      <c r="HQ75" s="117"/>
      <c r="HR75" s="117"/>
      <c r="HS75" s="117"/>
      <c r="HT75" s="117"/>
      <c r="HU75" s="117"/>
      <c r="HV75" s="117"/>
      <c r="HW75" s="117"/>
      <c r="HX75" s="117"/>
      <c r="HY75" s="117"/>
      <c r="HZ75" s="117"/>
      <c r="IA75" s="117"/>
      <c r="IB75" s="117"/>
      <c r="IC75" s="117"/>
      <c r="ID75" s="117"/>
      <c r="IE75" s="117"/>
      <c r="IF75" s="117"/>
      <c r="IG75" s="117"/>
      <c r="IH75" s="117"/>
      <c r="II75" s="117"/>
      <c r="IJ75" s="117"/>
      <c r="IK75" s="117"/>
      <c r="IL75" s="117"/>
      <c r="IM75" s="117"/>
      <c r="IN75" s="117"/>
      <c r="IO75" s="117"/>
    </row>
    <row r="76" spans="3:249" s="118" customFormat="1" ht="15" customHeight="1">
      <c r="C76" s="117"/>
      <c r="D76" s="117"/>
      <c r="E76" s="117"/>
      <c r="F76" s="117"/>
      <c r="G76" s="352">
        <v>38534</v>
      </c>
      <c r="H76" s="227">
        <v>165.90191650390625</v>
      </c>
      <c r="I76" s="230"/>
      <c r="J76" s="117"/>
      <c r="K76" s="117"/>
      <c r="L76" s="117"/>
      <c r="M76" s="117"/>
      <c r="N76" s="117"/>
      <c r="O76" s="117"/>
      <c r="P76" s="117"/>
      <c r="Q76" s="117"/>
      <c r="R76" s="117"/>
      <c r="S76" s="117"/>
      <c r="T76" s="117"/>
      <c r="U76" s="117"/>
      <c r="V76" s="117"/>
      <c r="W76" s="117"/>
      <c r="X76" s="117"/>
      <c r="Y76" s="117"/>
      <c r="Z76" s="117"/>
      <c r="AA76" s="117"/>
      <c r="AB76" s="117"/>
      <c r="AC76" s="117"/>
      <c r="AD76" s="117"/>
      <c r="AE76" s="117"/>
      <c r="AF76" s="117"/>
      <c r="AG76" s="117"/>
      <c r="AH76" s="117"/>
      <c r="AI76" s="117"/>
      <c r="AJ76" s="117"/>
      <c r="AK76" s="117"/>
      <c r="AL76" s="117"/>
      <c r="AM76" s="117"/>
      <c r="AN76" s="117"/>
      <c r="AO76" s="117"/>
      <c r="AP76" s="117"/>
      <c r="AQ76" s="117"/>
      <c r="AR76" s="117"/>
      <c r="AS76" s="117"/>
      <c r="AT76" s="117"/>
      <c r="AU76" s="117"/>
      <c r="AV76" s="117"/>
      <c r="AW76" s="117"/>
      <c r="AX76" s="117"/>
      <c r="AY76" s="117"/>
      <c r="AZ76" s="117"/>
      <c r="BA76" s="117"/>
      <c r="BB76" s="117"/>
      <c r="BC76" s="117"/>
      <c r="BD76" s="117"/>
      <c r="BE76" s="117"/>
      <c r="BF76" s="117"/>
      <c r="BG76" s="117"/>
      <c r="BH76" s="117"/>
      <c r="BI76" s="117"/>
      <c r="BJ76" s="117"/>
      <c r="BK76" s="117"/>
      <c r="BL76" s="117"/>
      <c r="BM76" s="117"/>
      <c r="BN76" s="117"/>
      <c r="BO76" s="117"/>
      <c r="BP76" s="117"/>
      <c r="BQ76" s="117"/>
      <c r="BR76" s="117"/>
      <c r="BS76" s="117"/>
      <c r="BT76" s="117"/>
      <c r="BU76" s="117"/>
      <c r="BV76" s="117"/>
      <c r="BW76" s="117"/>
      <c r="BX76" s="117"/>
      <c r="BY76" s="117"/>
      <c r="BZ76" s="117"/>
      <c r="CA76" s="117"/>
      <c r="CB76" s="117"/>
      <c r="CC76" s="117"/>
      <c r="CD76" s="117"/>
      <c r="CE76" s="117"/>
      <c r="CF76" s="117"/>
      <c r="CG76" s="117"/>
      <c r="CH76" s="117"/>
      <c r="CI76" s="117"/>
      <c r="CJ76" s="117"/>
      <c r="CK76" s="117"/>
      <c r="CL76" s="117"/>
      <c r="CM76" s="117"/>
      <c r="CN76" s="117"/>
      <c r="CO76" s="117"/>
      <c r="CP76" s="117"/>
      <c r="CQ76" s="117"/>
      <c r="CR76" s="117"/>
      <c r="CS76" s="117"/>
      <c r="CT76" s="117"/>
      <c r="CU76" s="117"/>
      <c r="CV76" s="117"/>
      <c r="CW76" s="117"/>
      <c r="CX76" s="117"/>
      <c r="CY76" s="117"/>
      <c r="CZ76" s="117"/>
      <c r="DA76" s="117"/>
      <c r="DB76" s="117"/>
      <c r="DC76" s="117"/>
      <c r="DD76" s="117"/>
      <c r="DE76" s="117"/>
      <c r="DF76" s="117"/>
      <c r="DG76" s="117"/>
      <c r="DH76" s="117"/>
      <c r="DI76" s="117"/>
      <c r="DJ76" s="117"/>
      <c r="DK76" s="117"/>
      <c r="DL76" s="117"/>
      <c r="DM76" s="117"/>
      <c r="DN76" s="117"/>
      <c r="DO76" s="117"/>
      <c r="DP76" s="117"/>
      <c r="DQ76" s="117"/>
      <c r="DR76" s="117"/>
      <c r="DS76" s="117"/>
      <c r="DT76" s="117"/>
      <c r="DU76" s="117"/>
      <c r="DV76" s="117"/>
      <c r="DW76" s="117"/>
      <c r="DX76" s="117"/>
      <c r="DY76" s="117"/>
      <c r="DZ76" s="117"/>
      <c r="EA76" s="117"/>
      <c r="EB76" s="117"/>
      <c r="EC76" s="117"/>
      <c r="ED76" s="117"/>
      <c r="EE76" s="117"/>
      <c r="EF76" s="117"/>
      <c r="EG76" s="117"/>
      <c r="EH76" s="117"/>
      <c r="EI76" s="117"/>
      <c r="EJ76" s="117"/>
      <c r="EK76" s="117"/>
      <c r="EL76" s="117"/>
      <c r="EM76" s="117"/>
      <c r="EN76" s="117"/>
      <c r="EO76" s="117"/>
      <c r="EP76" s="117"/>
      <c r="EQ76" s="117"/>
      <c r="ER76" s="117"/>
      <c r="ES76" s="117"/>
      <c r="ET76" s="117"/>
      <c r="EU76" s="117"/>
      <c r="EV76" s="117"/>
      <c r="EW76" s="117"/>
      <c r="EX76" s="117"/>
      <c r="EY76" s="117"/>
      <c r="EZ76" s="117"/>
      <c r="FA76" s="117"/>
      <c r="FB76" s="117"/>
      <c r="FC76" s="117"/>
      <c r="FD76" s="117"/>
      <c r="FE76" s="117"/>
      <c r="FF76" s="117"/>
      <c r="FG76" s="117"/>
      <c r="FH76" s="117"/>
      <c r="FI76" s="117"/>
      <c r="FJ76" s="117"/>
      <c r="FK76" s="117"/>
      <c r="FL76" s="117"/>
      <c r="FM76" s="117"/>
      <c r="FN76" s="117"/>
      <c r="FO76" s="117"/>
      <c r="FP76" s="117"/>
      <c r="FQ76" s="117"/>
      <c r="FR76" s="117"/>
      <c r="FS76" s="117"/>
      <c r="FT76" s="117"/>
      <c r="FU76" s="117"/>
      <c r="FV76" s="117"/>
      <c r="FW76" s="117"/>
      <c r="FX76" s="117"/>
      <c r="FY76" s="117"/>
      <c r="FZ76" s="117"/>
      <c r="GA76" s="117"/>
      <c r="GB76" s="117"/>
      <c r="GC76" s="117"/>
      <c r="GD76" s="117"/>
      <c r="GE76" s="117"/>
      <c r="GF76" s="117"/>
      <c r="GG76" s="117"/>
      <c r="GH76" s="117"/>
      <c r="GI76" s="117"/>
      <c r="GJ76" s="117"/>
      <c r="GK76" s="117"/>
      <c r="GL76" s="117"/>
      <c r="GM76" s="117"/>
      <c r="GN76" s="117"/>
      <c r="GO76" s="117"/>
      <c r="GP76" s="117"/>
      <c r="GQ76" s="117"/>
      <c r="GR76" s="117"/>
      <c r="GS76" s="117"/>
      <c r="GT76" s="117"/>
      <c r="GU76" s="117"/>
      <c r="GV76" s="117"/>
      <c r="GW76" s="117"/>
      <c r="GX76" s="117"/>
      <c r="GY76" s="117"/>
      <c r="GZ76" s="117"/>
      <c r="HA76" s="117"/>
      <c r="HB76" s="117"/>
      <c r="HC76" s="117"/>
      <c r="HD76" s="117"/>
      <c r="HE76" s="117"/>
      <c r="HF76" s="117"/>
      <c r="HG76" s="117"/>
      <c r="HH76" s="117"/>
      <c r="HI76" s="117"/>
      <c r="HJ76" s="117"/>
      <c r="HK76" s="117"/>
      <c r="HL76" s="117"/>
      <c r="HM76" s="117"/>
      <c r="HN76" s="117"/>
      <c r="HO76" s="117"/>
      <c r="HP76" s="117"/>
      <c r="HQ76" s="117"/>
      <c r="HR76" s="117"/>
      <c r="HS76" s="117"/>
      <c r="HT76" s="117"/>
      <c r="HU76" s="117"/>
      <c r="HV76" s="117"/>
      <c r="HW76" s="117"/>
      <c r="HX76" s="117"/>
      <c r="HY76" s="117"/>
      <c r="HZ76" s="117"/>
      <c r="IA76" s="117"/>
      <c r="IB76" s="117"/>
      <c r="IC76" s="117"/>
      <c r="ID76" s="117"/>
      <c r="IE76" s="117"/>
      <c r="IF76" s="117"/>
      <c r="IG76" s="117"/>
      <c r="IH76" s="117"/>
      <c r="II76" s="117"/>
      <c r="IJ76" s="117"/>
      <c r="IK76" s="117"/>
      <c r="IL76" s="117"/>
      <c r="IM76" s="117"/>
      <c r="IN76" s="117"/>
      <c r="IO76" s="117"/>
    </row>
    <row r="77" spans="3:249" s="118" customFormat="1" ht="15" customHeight="1">
      <c r="C77" s="117"/>
      <c r="D77" s="117"/>
      <c r="E77" s="117"/>
      <c r="F77" s="117"/>
      <c r="G77" s="245">
        <v>38565</v>
      </c>
      <c r="H77" s="227">
        <v>116.2276611328125</v>
      </c>
      <c r="I77" s="230"/>
      <c r="J77" s="117"/>
      <c r="K77" s="117"/>
      <c r="L77" s="117"/>
      <c r="M77" s="117"/>
      <c r="N77" s="117"/>
      <c r="O77" s="117"/>
      <c r="P77" s="117"/>
      <c r="Q77" s="117"/>
      <c r="R77" s="117"/>
      <c r="S77" s="117"/>
      <c r="T77" s="117"/>
      <c r="U77" s="117"/>
      <c r="V77" s="117"/>
      <c r="W77" s="117"/>
      <c r="X77" s="117"/>
      <c r="Y77" s="117"/>
      <c r="Z77" s="117"/>
      <c r="AA77" s="117"/>
      <c r="AB77" s="117"/>
      <c r="AC77" s="117"/>
      <c r="AD77" s="117"/>
      <c r="AE77" s="117"/>
      <c r="AF77" s="117"/>
      <c r="AG77" s="117"/>
      <c r="AH77" s="117"/>
      <c r="AI77" s="117"/>
      <c r="AJ77" s="117"/>
      <c r="AK77" s="117"/>
      <c r="AL77" s="117"/>
      <c r="AM77" s="117"/>
      <c r="AN77" s="117"/>
      <c r="AO77" s="117"/>
      <c r="AP77" s="117"/>
      <c r="AQ77" s="117"/>
      <c r="AR77" s="117"/>
      <c r="AS77" s="117"/>
      <c r="AT77" s="117"/>
      <c r="AU77" s="117"/>
      <c r="AV77" s="117"/>
      <c r="AW77" s="117"/>
      <c r="AX77" s="117"/>
      <c r="AY77" s="117"/>
      <c r="AZ77" s="117"/>
      <c r="BA77" s="117"/>
      <c r="BB77" s="117"/>
      <c r="BC77" s="117"/>
      <c r="BD77" s="117"/>
      <c r="BE77" s="117"/>
      <c r="BF77" s="117"/>
      <c r="BG77" s="117"/>
      <c r="BH77" s="117"/>
      <c r="BI77" s="117"/>
      <c r="BJ77" s="117"/>
      <c r="BK77" s="117"/>
      <c r="BL77" s="117"/>
      <c r="BM77" s="117"/>
      <c r="BN77" s="117"/>
      <c r="BO77" s="117"/>
      <c r="BP77" s="117"/>
      <c r="BQ77" s="117"/>
      <c r="BR77" s="117"/>
      <c r="BS77" s="117"/>
      <c r="BT77" s="117"/>
      <c r="BU77" s="117"/>
      <c r="BV77" s="117"/>
      <c r="BW77" s="117"/>
      <c r="BX77" s="117"/>
      <c r="BY77" s="117"/>
      <c r="BZ77" s="117"/>
      <c r="CA77" s="117"/>
      <c r="CB77" s="117"/>
      <c r="CC77" s="117"/>
      <c r="CD77" s="117"/>
      <c r="CE77" s="117"/>
      <c r="CF77" s="117"/>
      <c r="CG77" s="117"/>
      <c r="CH77" s="117"/>
      <c r="CI77" s="117"/>
      <c r="CJ77" s="117"/>
      <c r="CK77" s="117"/>
      <c r="CL77" s="117"/>
      <c r="CM77" s="117"/>
      <c r="CN77" s="117"/>
      <c r="CO77" s="117"/>
      <c r="CP77" s="117"/>
      <c r="CQ77" s="117"/>
      <c r="CR77" s="117"/>
      <c r="CS77" s="117"/>
      <c r="CT77" s="117"/>
      <c r="CU77" s="117"/>
      <c r="CV77" s="117"/>
      <c r="CW77" s="117"/>
      <c r="CX77" s="117"/>
      <c r="CY77" s="117"/>
      <c r="CZ77" s="117"/>
      <c r="DA77" s="117"/>
      <c r="DB77" s="117"/>
      <c r="DC77" s="117"/>
      <c r="DD77" s="117"/>
      <c r="DE77" s="117"/>
      <c r="DF77" s="117"/>
      <c r="DG77" s="117"/>
      <c r="DH77" s="117"/>
      <c r="DI77" s="117"/>
      <c r="DJ77" s="117"/>
      <c r="DK77" s="117"/>
      <c r="DL77" s="117"/>
      <c r="DM77" s="117"/>
      <c r="DN77" s="117"/>
      <c r="DO77" s="117"/>
      <c r="DP77" s="117"/>
      <c r="DQ77" s="117"/>
      <c r="DR77" s="117"/>
      <c r="DS77" s="117"/>
      <c r="DT77" s="117"/>
      <c r="DU77" s="117"/>
      <c r="DV77" s="117"/>
      <c r="DW77" s="117"/>
      <c r="DX77" s="117"/>
      <c r="DY77" s="117"/>
      <c r="DZ77" s="117"/>
      <c r="EA77" s="117"/>
      <c r="EB77" s="117"/>
      <c r="EC77" s="117"/>
      <c r="ED77" s="117"/>
      <c r="EE77" s="117"/>
      <c r="EF77" s="117"/>
      <c r="EG77" s="117"/>
      <c r="EH77" s="117"/>
      <c r="EI77" s="117"/>
      <c r="EJ77" s="117"/>
      <c r="EK77" s="117"/>
      <c r="EL77" s="117"/>
      <c r="EM77" s="117"/>
      <c r="EN77" s="117"/>
      <c r="EO77" s="117"/>
      <c r="EP77" s="117"/>
      <c r="EQ77" s="117"/>
      <c r="ER77" s="117"/>
      <c r="ES77" s="117"/>
      <c r="ET77" s="117"/>
      <c r="EU77" s="117"/>
      <c r="EV77" s="117"/>
      <c r="EW77" s="117"/>
      <c r="EX77" s="117"/>
      <c r="EY77" s="117"/>
      <c r="EZ77" s="117"/>
      <c r="FA77" s="117"/>
      <c r="FB77" s="117"/>
      <c r="FC77" s="117"/>
      <c r="FD77" s="117"/>
      <c r="FE77" s="117"/>
      <c r="FF77" s="117"/>
      <c r="FG77" s="117"/>
      <c r="FH77" s="117"/>
      <c r="FI77" s="117"/>
      <c r="FJ77" s="117"/>
      <c r="FK77" s="117"/>
      <c r="FL77" s="117"/>
      <c r="FM77" s="117"/>
      <c r="FN77" s="117"/>
      <c r="FO77" s="117"/>
      <c r="FP77" s="117"/>
      <c r="FQ77" s="117"/>
      <c r="FR77" s="117"/>
      <c r="FS77" s="117"/>
      <c r="FT77" s="117"/>
      <c r="FU77" s="117"/>
      <c r="FV77" s="117"/>
      <c r="FW77" s="117"/>
      <c r="FX77" s="117"/>
      <c r="FY77" s="117"/>
      <c r="FZ77" s="117"/>
      <c r="GA77" s="117"/>
      <c r="GB77" s="117"/>
      <c r="GC77" s="117"/>
      <c r="GD77" s="117"/>
      <c r="GE77" s="117"/>
      <c r="GF77" s="117"/>
      <c r="GG77" s="117"/>
      <c r="GH77" s="117"/>
      <c r="GI77" s="117"/>
      <c r="GJ77" s="117"/>
      <c r="GK77" s="117"/>
      <c r="GL77" s="117"/>
      <c r="GM77" s="117"/>
      <c r="GN77" s="117"/>
      <c r="GO77" s="117"/>
      <c r="GP77" s="117"/>
      <c r="GQ77" s="117"/>
      <c r="GR77" s="117"/>
      <c r="GS77" s="117"/>
      <c r="GT77" s="117"/>
      <c r="GU77" s="117"/>
      <c r="GV77" s="117"/>
      <c r="GW77" s="117"/>
      <c r="GX77" s="117"/>
      <c r="GY77" s="117"/>
      <c r="GZ77" s="117"/>
      <c r="HA77" s="117"/>
      <c r="HB77" s="117"/>
      <c r="HC77" s="117"/>
      <c r="HD77" s="117"/>
      <c r="HE77" s="117"/>
      <c r="HF77" s="117"/>
      <c r="HG77" s="117"/>
      <c r="HH77" s="117"/>
      <c r="HI77" s="117"/>
      <c r="HJ77" s="117"/>
      <c r="HK77" s="117"/>
      <c r="HL77" s="117"/>
      <c r="HM77" s="117"/>
      <c r="HN77" s="117"/>
      <c r="HO77" s="117"/>
      <c r="HP77" s="117"/>
      <c r="HQ77" s="117"/>
      <c r="HR77" s="117"/>
      <c r="HS77" s="117"/>
      <c r="HT77" s="117"/>
      <c r="HU77" s="117"/>
      <c r="HV77" s="117"/>
      <c r="HW77" s="117"/>
      <c r="HX77" s="117"/>
      <c r="HY77" s="117"/>
      <c r="HZ77" s="117"/>
      <c r="IA77" s="117"/>
      <c r="IB77" s="117"/>
      <c r="IC77" s="117"/>
      <c r="ID77" s="117"/>
      <c r="IE77" s="117"/>
      <c r="IF77" s="117"/>
      <c r="IG77" s="117"/>
      <c r="IH77" s="117"/>
      <c r="II77" s="117"/>
      <c r="IJ77" s="117"/>
      <c r="IK77" s="117"/>
      <c r="IL77" s="117"/>
      <c r="IM77" s="117"/>
      <c r="IN77" s="117"/>
      <c r="IO77" s="117"/>
    </row>
    <row r="78" spans="3:249" s="118" customFormat="1" ht="15" customHeight="1">
      <c r="C78" s="117"/>
      <c r="D78" s="117"/>
      <c r="E78" s="117"/>
      <c r="F78" s="117"/>
      <c r="G78" s="352">
        <v>38596</v>
      </c>
      <c r="H78" s="227">
        <v>103.80766296386719</v>
      </c>
      <c r="I78" s="230"/>
      <c r="J78" s="117"/>
      <c r="K78" s="117"/>
      <c r="L78" s="117"/>
      <c r="M78" s="117"/>
      <c r="N78" s="117"/>
      <c r="O78" s="117"/>
      <c r="P78" s="117"/>
      <c r="Q78" s="117"/>
      <c r="R78" s="117"/>
      <c r="S78" s="117"/>
      <c r="T78" s="117"/>
      <c r="U78" s="117"/>
      <c r="V78" s="117"/>
      <c r="W78" s="117"/>
      <c r="X78" s="117"/>
      <c r="Y78" s="117"/>
      <c r="Z78" s="117"/>
      <c r="AA78" s="117"/>
      <c r="AB78" s="117"/>
      <c r="AC78" s="117"/>
      <c r="AD78" s="117"/>
      <c r="AE78" s="117"/>
      <c r="AF78" s="117"/>
      <c r="AG78" s="117"/>
      <c r="AH78" s="117"/>
      <c r="AI78" s="117"/>
      <c r="AJ78" s="117"/>
      <c r="AK78" s="117"/>
      <c r="AL78" s="117"/>
      <c r="AM78" s="117"/>
      <c r="AN78" s="117"/>
      <c r="AO78" s="117"/>
      <c r="AP78" s="117"/>
      <c r="AQ78" s="117"/>
      <c r="AR78" s="117"/>
      <c r="AS78" s="117"/>
      <c r="AT78" s="117"/>
      <c r="AU78" s="117"/>
      <c r="AV78" s="117"/>
      <c r="AW78" s="117"/>
      <c r="AX78" s="117"/>
      <c r="AY78" s="117"/>
      <c r="AZ78" s="117"/>
      <c r="BA78" s="117"/>
      <c r="BB78" s="117"/>
      <c r="BC78" s="117"/>
      <c r="BD78" s="117"/>
      <c r="BE78" s="117"/>
      <c r="BF78" s="117"/>
      <c r="BG78" s="117"/>
      <c r="BH78" s="117"/>
      <c r="BI78" s="117"/>
      <c r="BJ78" s="117"/>
      <c r="BK78" s="117"/>
      <c r="BL78" s="117"/>
      <c r="BM78" s="117"/>
      <c r="BN78" s="117"/>
      <c r="BO78" s="117"/>
      <c r="BP78" s="117"/>
      <c r="BQ78" s="117"/>
      <c r="BR78" s="117"/>
      <c r="BS78" s="117"/>
      <c r="BT78" s="117"/>
      <c r="BU78" s="117"/>
      <c r="BV78" s="117"/>
      <c r="BW78" s="117"/>
      <c r="BX78" s="117"/>
      <c r="BY78" s="117"/>
      <c r="BZ78" s="117"/>
      <c r="CA78" s="117"/>
      <c r="CB78" s="117"/>
      <c r="CC78" s="117"/>
      <c r="CD78" s="117"/>
      <c r="CE78" s="117"/>
      <c r="CF78" s="117"/>
      <c r="CG78" s="117"/>
      <c r="CH78" s="117"/>
      <c r="CI78" s="117"/>
      <c r="CJ78" s="117"/>
      <c r="CK78" s="117"/>
      <c r="CL78" s="117"/>
      <c r="CM78" s="117"/>
      <c r="CN78" s="117"/>
      <c r="CO78" s="117"/>
      <c r="CP78" s="117"/>
      <c r="CQ78" s="117"/>
      <c r="CR78" s="117"/>
      <c r="CS78" s="117"/>
      <c r="CT78" s="117"/>
      <c r="CU78" s="117"/>
      <c r="CV78" s="117"/>
      <c r="CW78" s="117"/>
      <c r="CX78" s="117"/>
      <c r="CY78" s="117"/>
      <c r="CZ78" s="117"/>
      <c r="DA78" s="117"/>
      <c r="DB78" s="117"/>
      <c r="DC78" s="117"/>
      <c r="DD78" s="117"/>
      <c r="DE78" s="117"/>
      <c r="DF78" s="117"/>
      <c r="DG78" s="117"/>
      <c r="DH78" s="117"/>
      <c r="DI78" s="117"/>
      <c r="DJ78" s="117"/>
      <c r="DK78" s="117"/>
      <c r="DL78" s="117"/>
      <c r="DM78" s="117"/>
      <c r="DN78" s="117"/>
      <c r="DO78" s="117"/>
      <c r="DP78" s="117"/>
      <c r="DQ78" s="117"/>
      <c r="DR78" s="117"/>
      <c r="DS78" s="117"/>
      <c r="DT78" s="117"/>
      <c r="DU78" s="117"/>
      <c r="DV78" s="117"/>
      <c r="DW78" s="117"/>
      <c r="DX78" s="117"/>
      <c r="DY78" s="117"/>
      <c r="DZ78" s="117"/>
      <c r="EA78" s="117"/>
      <c r="EB78" s="117"/>
      <c r="EC78" s="117"/>
      <c r="ED78" s="117"/>
      <c r="EE78" s="117"/>
      <c r="EF78" s="117"/>
      <c r="EG78" s="117"/>
      <c r="EH78" s="117"/>
      <c r="EI78" s="117"/>
      <c r="EJ78" s="117"/>
      <c r="EK78" s="117"/>
      <c r="EL78" s="117"/>
      <c r="EM78" s="117"/>
      <c r="EN78" s="117"/>
      <c r="EO78" s="117"/>
      <c r="EP78" s="117"/>
      <c r="EQ78" s="117"/>
      <c r="ER78" s="117"/>
      <c r="ES78" s="117"/>
      <c r="ET78" s="117"/>
      <c r="EU78" s="117"/>
      <c r="EV78" s="117"/>
      <c r="EW78" s="117"/>
      <c r="EX78" s="117"/>
      <c r="EY78" s="117"/>
      <c r="EZ78" s="117"/>
      <c r="FA78" s="117"/>
      <c r="FB78" s="117"/>
      <c r="FC78" s="117"/>
      <c r="FD78" s="117"/>
      <c r="FE78" s="117"/>
      <c r="FF78" s="117"/>
      <c r="FG78" s="117"/>
      <c r="FH78" s="117"/>
      <c r="FI78" s="117"/>
      <c r="FJ78" s="117"/>
      <c r="FK78" s="117"/>
      <c r="FL78" s="117"/>
      <c r="FM78" s="117"/>
      <c r="FN78" s="117"/>
      <c r="FO78" s="117"/>
      <c r="FP78" s="117"/>
      <c r="FQ78" s="117"/>
      <c r="FR78" s="117"/>
      <c r="FS78" s="117"/>
      <c r="FT78" s="117"/>
      <c r="FU78" s="117"/>
      <c r="FV78" s="117"/>
      <c r="FW78" s="117"/>
      <c r="FX78" s="117"/>
      <c r="FY78" s="117"/>
      <c r="FZ78" s="117"/>
      <c r="GA78" s="117"/>
      <c r="GB78" s="117"/>
      <c r="GC78" s="117"/>
      <c r="GD78" s="117"/>
      <c r="GE78" s="117"/>
      <c r="GF78" s="117"/>
      <c r="GG78" s="117"/>
      <c r="GH78" s="117"/>
      <c r="GI78" s="117"/>
      <c r="GJ78" s="117"/>
      <c r="GK78" s="117"/>
      <c r="GL78" s="117"/>
      <c r="GM78" s="117"/>
      <c r="GN78" s="117"/>
      <c r="GO78" s="117"/>
      <c r="GP78" s="117"/>
      <c r="GQ78" s="117"/>
      <c r="GR78" s="117"/>
      <c r="GS78" s="117"/>
      <c r="GT78" s="117"/>
      <c r="GU78" s="117"/>
      <c r="GV78" s="117"/>
      <c r="GW78" s="117"/>
      <c r="GX78" s="117"/>
      <c r="GY78" s="117"/>
      <c r="GZ78" s="117"/>
      <c r="HA78" s="117"/>
      <c r="HB78" s="117"/>
      <c r="HC78" s="117"/>
      <c r="HD78" s="117"/>
      <c r="HE78" s="117"/>
      <c r="HF78" s="117"/>
      <c r="HG78" s="117"/>
      <c r="HH78" s="117"/>
      <c r="HI78" s="117"/>
      <c r="HJ78" s="117"/>
      <c r="HK78" s="117"/>
      <c r="HL78" s="117"/>
      <c r="HM78" s="117"/>
      <c r="HN78" s="117"/>
      <c r="HO78" s="117"/>
      <c r="HP78" s="117"/>
      <c r="HQ78" s="117"/>
      <c r="HR78" s="117"/>
      <c r="HS78" s="117"/>
      <c r="HT78" s="117"/>
      <c r="HU78" s="117"/>
      <c r="HV78" s="117"/>
      <c r="HW78" s="117"/>
      <c r="HX78" s="117"/>
      <c r="HY78" s="117"/>
      <c r="HZ78" s="117"/>
      <c r="IA78" s="117"/>
      <c r="IB78" s="117"/>
      <c r="IC78" s="117"/>
      <c r="ID78" s="117"/>
      <c r="IE78" s="117"/>
      <c r="IF78" s="117"/>
      <c r="IG78" s="117"/>
      <c r="IH78" s="117"/>
      <c r="II78" s="117"/>
      <c r="IJ78" s="117"/>
      <c r="IK78" s="117"/>
      <c r="IL78" s="117"/>
      <c r="IM78" s="117"/>
      <c r="IN78" s="117"/>
      <c r="IO78" s="117"/>
    </row>
    <row r="79" spans="3:249" s="118" customFormat="1" ht="15" customHeight="1">
      <c r="C79" s="117"/>
      <c r="D79" s="117"/>
      <c r="E79" s="117"/>
      <c r="F79" s="117"/>
      <c r="G79" s="245">
        <v>38626</v>
      </c>
      <c r="H79" s="227">
        <v>87.06182861328125</v>
      </c>
      <c r="I79" s="230"/>
      <c r="J79" s="117"/>
      <c r="K79" s="117"/>
      <c r="L79" s="117"/>
      <c r="M79" s="117"/>
      <c r="N79" s="117"/>
      <c r="O79" s="117"/>
      <c r="P79" s="117"/>
      <c r="Q79" s="117"/>
      <c r="R79" s="117"/>
      <c r="S79" s="117"/>
      <c r="T79" s="117"/>
      <c r="U79" s="117"/>
      <c r="V79" s="117"/>
      <c r="W79" s="117"/>
      <c r="X79" s="117"/>
      <c r="Y79" s="117"/>
      <c r="Z79" s="117"/>
      <c r="AA79" s="117"/>
      <c r="AB79" s="117"/>
      <c r="AC79" s="117"/>
      <c r="AD79" s="117"/>
      <c r="AE79" s="117"/>
      <c r="AF79" s="117"/>
      <c r="AG79" s="117"/>
      <c r="AH79" s="117"/>
      <c r="AI79" s="117"/>
      <c r="AJ79" s="117"/>
      <c r="AK79" s="117"/>
      <c r="AL79" s="117"/>
      <c r="AM79" s="117"/>
      <c r="AN79" s="117"/>
      <c r="AO79" s="117"/>
      <c r="AP79" s="117"/>
      <c r="AQ79" s="117"/>
      <c r="AR79" s="117"/>
      <c r="AS79" s="117"/>
      <c r="AT79" s="117"/>
      <c r="AU79" s="117"/>
      <c r="AV79" s="117"/>
      <c r="AW79" s="117"/>
      <c r="AX79" s="117"/>
      <c r="AY79" s="117"/>
      <c r="AZ79" s="117"/>
      <c r="BA79" s="117"/>
      <c r="BB79" s="117"/>
      <c r="BC79" s="117"/>
      <c r="BD79" s="117"/>
      <c r="BE79" s="117"/>
      <c r="BF79" s="117"/>
      <c r="BG79" s="117"/>
      <c r="BH79" s="117"/>
      <c r="BI79" s="117"/>
      <c r="BJ79" s="117"/>
      <c r="BK79" s="117"/>
      <c r="BL79" s="117"/>
      <c r="BM79" s="117"/>
      <c r="BN79" s="117"/>
      <c r="BO79" s="117"/>
      <c r="BP79" s="117"/>
      <c r="BQ79" s="117"/>
      <c r="BR79" s="117"/>
      <c r="BS79" s="117"/>
      <c r="BT79" s="117"/>
      <c r="BU79" s="117"/>
      <c r="BV79" s="117"/>
      <c r="BW79" s="117"/>
      <c r="BX79" s="117"/>
      <c r="BY79" s="117"/>
      <c r="BZ79" s="117"/>
      <c r="CA79" s="117"/>
      <c r="CB79" s="117"/>
      <c r="CC79" s="117"/>
      <c r="CD79" s="117"/>
      <c r="CE79" s="117"/>
      <c r="CF79" s="117"/>
      <c r="CG79" s="117"/>
      <c r="CH79" s="117"/>
      <c r="CI79" s="117"/>
      <c r="CJ79" s="117"/>
      <c r="CK79" s="117"/>
      <c r="CL79" s="117"/>
      <c r="CM79" s="117"/>
      <c r="CN79" s="117"/>
      <c r="CO79" s="117"/>
      <c r="CP79" s="117"/>
      <c r="CQ79" s="117"/>
      <c r="CR79" s="117"/>
      <c r="CS79" s="117"/>
      <c r="CT79" s="117"/>
      <c r="CU79" s="117"/>
      <c r="CV79" s="117"/>
      <c r="CW79" s="117"/>
      <c r="CX79" s="117"/>
      <c r="CY79" s="117"/>
      <c r="CZ79" s="117"/>
      <c r="DA79" s="117"/>
      <c r="DB79" s="117"/>
      <c r="DC79" s="117"/>
      <c r="DD79" s="117"/>
      <c r="DE79" s="117"/>
      <c r="DF79" s="117"/>
      <c r="DG79" s="117"/>
      <c r="DH79" s="117"/>
      <c r="DI79" s="117"/>
      <c r="DJ79" s="117"/>
      <c r="DK79" s="117"/>
      <c r="DL79" s="117"/>
      <c r="DM79" s="117"/>
      <c r="DN79" s="117"/>
      <c r="DO79" s="117"/>
      <c r="DP79" s="117"/>
      <c r="DQ79" s="117"/>
      <c r="DR79" s="117"/>
      <c r="DS79" s="117"/>
      <c r="DT79" s="117"/>
      <c r="DU79" s="117"/>
      <c r="DV79" s="117"/>
      <c r="DW79" s="117"/>
      <c r="DX79" s="117"/>
      <c r="DY79" s="117"/>
      <c r="DZ79" s="117"/>
      <c r="EA79" s="117"/>
      <c r="EB79" s="117"/>
      <c r="EC79" s="117"/>
      <c r="ED79" s="117"/>
      <c r="EE79" s="117"/>
      <c r="EF79" s="117"/>
      <c r="EG79" s="117"/>
      <c r="EH79" s="117"/>
      <c r="EI79" s="117"/>
      <c r="EJ79" s="117"/>
      <c r="EK79" s="117"/>
      <c r="EL79" s="117"/>
      <c r="EM79" s="117"/>
      <c r="EN79" s="117"/>
      <c r="EO79" s="117"/>
      <c r="EP79" s="117"/>
      <c r="EQ79" s="117"/>
      <c r="ER79" s="117"/>
      <c r="ES79" s="117"/>
      <c r="ET79" s="117"/>
      <c r="EU79" s="117"/>
      <c r="EV79" s="117"/>
      <c r="EW79" s="117"/>
      <c r="EX79" s="117"/>
      <c r="EY79" s="117"/>
      <c r="EZ79" s="117"/>
      <c r="FA79" s="117"/>
      <c r="FB79" s="117"/>
      <c r="FC79" s="117"/>
      <c r="FD79" s="117"/>
      <c r="FE79" s="117"/>
      <c r="FF79" s="117"/>
      <c r="FG79" s="117"/>
      <c r="FH79" s="117"/>
      <c r="FI79" s="117"/>
      <c r="FJ79" s="117"/>
      <c r="FK79" s="117"/>
      <c r="FL79" s="117"/>
      <c r="FM79" s="117"/>
      <c r="FN79" s="117"/>
      <c r="FO79" s="117"/>
      <c r="FP79" s="117"/>
      <c r="FQ79" s="117"/>
      <c r="FR79" s="117"/>
      <c r="FS79" s="117"/>
      <c r="FT79" s="117"/>
      <c r="FU79" s="117"/>
      <c r="FV79" s="117"/>
      <c r="FW79" s="117"/>
      <c r="FX79" s="117"/>
      <c r="FY79" s="117"/>
      <c r="FZ79" s="117"/>
      <c r="GA79" s="117"/>
      <c r="GB79" s="117"/>
      <c r="GC79" s="117"/>
      <c r="GD79" s="117"/>
      <c r="GE79" s="117"/>
      <c r="GF79" s="117"/>
      <c r="GG79" s="117"/>
      <c r="GH79" s="117"/>
      <c r="GI79" s="117"/>
      <c r="GJ79" s="117"/>
      <c r="GK79" s="117"/>
      <c r="GL79" s="117"/>
      <c r="GM79" s="117"/>
      <c r="GN79" s="117"/>
      <c r="GO79" s="117"/>
      <c r="GP79" s="117"/>
      <c r="GQ79" s="117"/>
      <c r="GR79" s="117"/>
      <c r="GS79" s="117"/>
      <c r="GT79" s="117"/>
      <c r="GU79" s="117"/>
      <c r="GV79" s="117"/>
      <c r="GW79" s="117"/>
      <c r="GX79" s="117"/>
      <c r="GY79" s="117"/>
      <c r="GZ79" s="117"/>
      <c r="HA79" s="117"/>
      <c r="HB79" s="117"/>
      <c r="HC79" s="117"/>
      <c r="HD79" s="117"/>
      <c r="HE79" s="117"/>
      <c r="HF79" s="117"/>
      <c r="HG79" s="117"/>
      <c r="HH79" s="117"/>
      <c r="HI79" s="117"/>
      <c r="HJ79" s="117"/>
      <c r="HK79" s="117"/>
      <c r="HL79" s="117"/>
      <c r="HM79" s="117"/>
      <c r="HN79" s="117"/>
      <c r="HO79" s="117"/>
      <c r="HP79" s="117"/>
      <c r="HQ79" s="117"/>
      <c r="HR79" s="117"/>
      <c r="HS79" s="117"/>
      <c r="HT79" s="117"/>
      <c r="HU79" s="117"/>
      <c r="HV79" s="117"/>
      <c r="HW79" s="117"/>
      <c r="HX79" s="117"/>
      <c r="HY79" s="117"/>
      <c r="HZ79" s="117"/>
      <c r="IA79" s="117"/>
      <c r="IB79" s="117"/>
      <c r="IC79" s="117"/>
      <c r="ID79" s="117"/>
      <c r="IE79" s="117"/>
      <c r="IF79" s="117"/>
      <c r="IG79" s="117"/>
      <c r="IH79" s="117"/>
      <c r="II79" s="117"/>
      <c r="IJ79" s="117"/>
      <c r="IK79" s="117"/>
      <c r="IL79" s="117"/>
      <c r="IM79" s="117"/>
      <c r="IN79" s="117"/>
      <c r="IO79" s="117"/>
    </row>
    <row r="80" spans="3:249" ht="15" customHeight="1">
      <c r="G80" s="352">
        <v>38657</v>
      </c>
      <c r="H80" s="227">
        <v>83.480094909667969</v>
      </c>
      <c r="I80" s="230"/>
    </row>
    <row r="81" spans="7:9" ht="15" customHeight="1">
      <c r="G81" s="245">
        <v>38687</v>
      </c>
      <c r="H81" s="227">
        <v>95.350250244140625</v>
      </c>
      <c r="I81" s="230"/>
    </row>
    <row r="82" spans="7:9" ht="15" customHeight="1">
      <c r="G82" s="352">
        <v>38718</v>
      </c>
      <c r="H82" s="227">
        <v>94.510017395019531</v>
      </c>
      <c r="I82" s="230"/>
    </row>
    <row r="83" spans="7:9" ht="15" customHeight="1">
      <c r="G83" s="245">
        <v>38749</v>
      </c>
      <c r="H83" s="227">
        <v>95.858192443847656</v>
      </c>
      <c r="I83" s="230"/>
    </row>
    <row r="84" spans="7:9" ht="15" customHeight="1">
      <c r="G84" s="352">
        <v>38777</v>
      </c>
      <c r="H84" s="227">
        <v>92.797622680664063</v>
      </c>
      <c r="I84" s="230"/>
    </row>
    <row r="85" spans="7:9" ht="15" customHeight="1">
      <c r="G85" s="245">
        <v>38808</v>
      </c>
      <c r="H85" s="227">
        <v>89.015800476074219</v>
      </c>
      <c r="I85" s="230"/>
    </row>
    <row r="86" spans="7:9" ht="15" customHeight="1">
      <c r="G86" s="352">
        <v>38838</v>
      </c>
      <c r="H86" s="227">
        <v>85.208778381347656</v>
      </c>
      <c r="I86" s="230"/>
    </row>
    <row r="87" spans="7:9" ht="15" customHeight="1">
      <c r="G87" s="245">
        <v>38869</v>
      </c>
      <c r="H87" s="227">
        <v>102.57276916503906</v>
      </c>
      <c r="I87" s="230"/>
    </row>
    <row r="88" spans="7:9" ht="15" customHeight="1">
      <c r="G88" s="352">
        <v>38899</v>
      </c>
      <c r="H88" s="227">
        <v>137.13482666015625</v>
      </c>
      <c r="I88" s="230"/>
    </row>
    <row r="89" spans="7:9" ht="15" customHeight="1">
      <c r="G89" s="245">
        <v>38930</v>
      </c>
      <c r="H89" s="227">
        <v>147.08111572265625</v>
      </c>
      <c r="I89" s="230"/>
    </row>
    <row r="90" spans="7:9" ht="15" customHeight="1">
      <c r="G90" s="352">
        <v>38961</v>
      </c>
      <c r="H90" s="227">
        <v>111.72425842285156</v>
      </c>
      <c r="I90" s="230"/>
    </row>
    <row r="91" spans="7:9" ht="15" customHeight="1">
      <c r="G91" s="245">
        <v>38991</v>
      </c>
      <c r="H91" s="227">
        <v>113.13529968261719</v>
      </c>
      <c r="I91" s="230"/>
    </row>
    <row r="92" spans="7:9" ht="15" customHeight="1">
      <c r="G92" s="352">
        <v>39022</v>
      </c>
      <c r="H92" s="227">
        <v>88.778923034667969</v>
      </c>
      <c r="I92" s="230"/>
    </row>
    <row r="93" spans="7:9" ht="15" customHeight="1">
      <c r="G93" s="245">
        <v>39052</v>
      </c>
      <c r="H93" s="227">
        <v>90.606559753417969</v>
      </c>
      <c r="I93" s="230"/>
    </row>
    <row r="94" spans="7:9" ht="15" customHeight="1">
      <c r="G94" s="352">
        <v>39083</v>
      </c>
      <c r="H94" s="227">
        <v>97.9200439453125</v>
      </c>
      <c r="I94" s="230"/>
    </row>
    <row r="95" spans="7:9" ht="15" customHeight="1">
      <c r="G95" s="245">
        <v>39114</v>
      </c>
      <c r="H95" s="227">
        <v>96.169357299804688</v>
      </c>
      <c r="I95" s="230"/>
    </row>
    <row r="96" spans="7:9" ht="15" customHeight="1">
      <c r="G96" s="352">
        <v>39142</v>
      </c>
      <c r="H96" s="227">
        <v>87.336502075195313</v>
      </c>
      <c r="I96" s="230"/>
    </row>
    <row r="97" spans="7:9" ht="15" customHeight="1">
      <c r="G97" s="245">
        <v>39173</v>
      </c>
      <c r="H97" s="227">
        <v>76.613380432128906</v>
      </c>
      <c r="I97" s="230"/>
    </row>
    <row r="98" spans="7:9" ht="15" customHeight="1">
      <c r="G98" s="352">
        <v>39203</v>
      </c>
      <c r="H98" s="227">
        <v>92.599586486816406</v>
      </c>
      <c r="I98" s="230"/>
    </row>
    <row r="99" spans="7:9" ht="15" customHeight="1">
      <c r="G99" s="245">
        <v>39234</v>
      </c>
      <c r="H99" s="227">
        <v>97.972312927246094</v>
      </c>
      <c r="I99" s="230"/>
    </row>
    <row r="100" spans="7:9" ht="15" customHeight="1">
      <c r="G100" s="352">
        <v>39264</v>
      </c>
      <c r="H100" s="227">
        <v>112.34625244140625</v>
      </c>
      <c r="I100" s="230"/>
    </row>
    <row r="101" spans="7:9" ht="15" customHeight="1">
      <c r="G101" s="245">
        <v>39295</v>
      </c>
      <c r="H101" s="227">
        <v>83.173202514648438</v>
      </c>
      <c r="I101" s="230"/>
    </row>
    <row r="102" spans="7:9" ht="15" customHeight="1">
      <c r="G102" s="352">
        <v>39326</v>
      </c>
      <c r="H102" s="227">
        <v>94.488868713378906</v>
      </c>
      <c r="I102" s="230"/>
    </row>
    <row r="103" spans="7:9" ht="15" customHeight="1">
      <c r="G103" s="245">
        <v>39356</v>
      </c>
      <c r="H103" s="227">
        <v>101.47301483154297</v>
      </c>
      <c r="I103" s="230"/>
    </row>
    <row r="104" spans="7:9" ht="15" customHeight="1">
      <c r="G104" s="352">
        <v>39387</v>
      </c>
      <c r="H104" s="227">
        <v>89.795448303222656</v>
      </c>
      <c r="I104" s="230"/>
    </row>
    <row r="105" spans="7:9" ht="15" customHeight="1">
      <c r="G105" s="245">
        <v>39417</v>
      </c>
      <c r="H105" s="227">
        <v>94.967491149902344</v>
      </c>
      <c r="I105" s="230"/>
    </row>
    <row r="106" spans="7:9" ht="15" customHeight="1">
      <c r="G106" s="352">
        <v>39448</v>
      </c>
      <c r="H106" s="227">
        <v>81.499824523925781</v>
      </c>
      <c r="I106" s="230"/>
    </row>
    <row r="107" spans="7:9" ht="15" customHeight="1">
      <c r="G107" s="245">
        <v>39479</v>
      </c>
      <c r="H107" s="227">
        <v>80.75146484375</v>
      </c>
      <c r="I107" s="230"/>
    </row>
    <row r="108" spans="7:9" ht="15" customHeight="1">
      <c r="G108" s="352">
        <v>39508</v>
      </c>
      <c r="H108" s="227">
        <v>77.636138916015625</v>
      </c>
      <c r="I108" s="230"/>
    </row>
    <row r="109" spans="7:9" ht="15" customHeight="1">
      <c r="G109" s="245">
        <v>39539</v>
      </c>
      <c r="H109" s="227">
        <v>71.904808044433594</v>
      </c>
      <c r="I109" s="230"/>
    </row>
    <row r="110" spans="7:9" ht="15" customHeight="1">
      <c r="G110" s="352">
        <v>39569</v>
      </c>
      <c r="H110" s="227">
        <v>72.573799133300781</v>
      </c>
      <c r="I110" s="230"/>
    </row>
    <row r="111" spans="7:9" ht="15" customHeight="1">
      <c r="G111" s="245">
        <v>39600</v>
      </c>
      <c r="H111" s="227">
        <v>87.548423767089844</v>
      </c>
      <c r="I111" s="230"/>
    </row>
    <row r="112" spans="7:9" ht="15" customHeight="1">
      <c r="G112" s="352">
        <v>39630</v>
      </c>
      <c r="H112" s="227">
        <v>89.739570617675781</v>
      </c>
      <c r="I112" s="230"/>
    </row>
    <row r="113" spans="7:9" ht="15" customHeight="1">
      <c r="G113" s="245">
        <v>39661</v>
      </c>
      <c r="H113" s="227">
        <v>88.554107666015625</v>
      </c>
      <c r="I113" s="230"/>
    </row>
    <row r="114" spans="7:9" ht="15" customHeight="1">
      <c r="G114" s="352">
        <v>39692</v>
      </c>
      <c r="H114" s="227">
        <v>88.542556762695313</v>
      </c>
      <c r="I114" s="230"/>
    </row>
    <row r="115" spans="7:9" ht="15" customHeight="1">
      <c r="G115" s="245">
        <v>39722</v>
      </c>
      <c r="H115" s="227">
        <v>64.159797668457031</v>
      </c>
      <c r="I115" s="230"/>
    </row>
    <row r="116" spans="7:9" ht="15" customHeight="1">
      <c r="G116" s="352">
        <v>39753</v>
      </c>
      <c r="H116" s="227">
        <v>79.080970764160156</v>
      </c>
      <c r="I116" s="230"/>
    </row>
    <row r="117" spans="7:9" ht="15" customHeight="1">
      <c r="G117" s="245">
        <v>39783</v>
      </c>
      <c r="H117" s="227">
        <v>92.366432189941406</v>
      </c>
      <c r="I117" s="230"/>
    </row>
    <row r="118" spans="7:9" ht="15" customHeight="1">
      <c r="G118" s="352">
        <v>39814</v>
      </c>
      <c r="H118" s="227">
        <v>85.369476318359375</v>
      </c>
      <c r="I118" s="230"/>
    </row>
    <row r="119" spans="7:9" ht="15" customHeight="1">
      <c r="G119" s="245">
        <v>39845</v>
      </c>
      <c r="H119" s="227">
        <v>67.452674865722656</v>
      </c>
      <c r="I119" s="230"/>
    </row>
    <row r="120" spans="7:9" ht="15" customHeight="1">
      <c r="G120" s="352">
        <v>39873</v>
      </c>
      <c r="H120" s="227">
        <v>72.644622802734375</v>
      </c>
      <c r="I120" s="230"/>
    </row>
    <row r="121" spans="7:9" ht="15" customHeight="1">
      <c r="G121" s="245">
        <v>39904</v>
      </c>
      <c r="H121" s="227">
        <v>85.688499450683594</v>
      </c>
      <c r="I121" s="230"/>
    </row>
    <row r="122" spans="7:9" ht="15" customHeight="1">
      <c r="G122" s="352">
        <v>39934</v>
      </c>
      <c r="H122" s="227">
        <v>89.680862426757813</v>
      </c>
      <c r="I122" s="230"/>
    </row>
    <row r="123" spans="7:9" ht="15" customHeight="1">
      <c r="G123" s="245">
        <v>39965</v>
      </c>
      <c r="H123" s="227">
        <v>81.109588623046875</v>
      </c>
      <c r="I123" s="230"/>
    </row>
    <row r="124" spans="7:9" ht="15" customHeight="1">
      <c r="G124" s="352">
        <v>39995</v>
      </c>
      <c r="H124" s="227">
        <v>83.439620971679688</v>
      </c>
      <c r="I124" s="230"/>
    </row>
    <row r="125" spans="7:9" ht="15" customHeight="1">
      <c r="G125" s="245">
        <v>40026</v>
      </c>
      <c r="H125" s="227">
        <v>73.371879577636719</v>
      </c>
      <c r="I125" s="230"/>
    </row>
    <row r="126" spans="7:9" ht="15" customHeight="1">
      <c r="G126" s="352">
        <v>40057</v>
      </c>
      <c r="H126" s="227">
        <v>92.839988708496094</v>
      </c>
      <c r="I126" s="230"/>
    </row>
    <row r="127" spans="7:9" ht="15" customHeight="1">
      <c r="G127" s="245">
        <v>40087</v>
      </c>
      <c r="H127" s="227">
        <v>90.576400756835938</v>
      </c>
      <c r="I127" s="230"/>
    </row>
    <row r="128" spans="7:9" ht="15" customHeight="1">
      <c r="G128" s="352">
        <v>40118</v>
      </c>
      <c r="H128" s="227">
        <v>82.101760864257813</v>
      </c>
      <c r="I128" s="230"/>
    </row>
    <row r="129" spans="7:9" ht="15" customHeight="1">
      <c r="G129" s="245">
        <v>40148</v>
      </c>
      <c r="H129" s="227">
        <v>92.946914672851563</v>
      </c>
      <c r="I129" s="230"/>
    </row>
    <row r="130" spans="7:9" ht="15" customHeight="1">
      <c r="G130" s="352">
        <v>40179</v>
      </c>
      <c r="H130" s="227">
        <v>91.581024169921875</v>
      </c>
      <c r="I130" s="230"/>
    </row>
    <row r="131" spans="7:9" ht="15" customHeight="1">
      <c r="G131" s="245">
        <v>40210</v>
      </c>
      <c r="H131" s="227">
        <v>80.725357055664063</v>
      </c>
      <c r="I131" s="230"/>
    </row>
    <row r="132" spans="7:9" ht="15" customHeight="1">
      <c r="G132" s="352">
        <v>40238</v>
      </c>
      <c r="H132" s="227">
        <v>74.116943359375</v>
      </c>
      <c r="I132" s="230"/>
    </row>
    <row r="133" spans="7:9" ht="15" customHeight="1">
      <c r="G133" s="245">
        <v>40269</v>
      </c>
      <c r="H133" s="227">
        <v>88.761581420898438</v>
      </c>
      <c r="I133" s="230"/>
    </row>
    <row r="134" spans="7:9" ht="15" customHeight="1">
      <c r="G134" s="352">
        <v>40299</v>
      </c>
      <c r="H134" s="227">
        <v>88.958709716796875</v>
      </c>
      <c r="I134" s="354"/>
    </row>
    <row r="135" spans="7:9" ht="15" customHeight="1">
      <c r="G135" s="245">
        <v>40330</v>
      </c>
      <c r="H135" s="227">
        <v>96.453697204589844</v>
      </c>
      <c r="I135" s="354"/>
    </row>
    <row r="136" spans="7:9" ht="15" customHeight="1">
      <c r="G136" s="352">
        <v>40360</v>
      </c>
      <c r="H136" s="227">
        <v>79.381378173828125</v>
      </c>
      <c r="I136" s="354"/>
    </row>
    <row r="137" spans="7:9" ht="15" customHeight="1">
      <c r="G137" s="245">
        <v>40391</v>
      </c>
      <c r="H137" s="227">
        <v>80.993865966796875</v>
      </c>
      <c r="I137" s="354"/>
    </row>
    <row r="138" spans="7:9" ht="15" customHeight="1">
      <c r="G138" s="352">
        <v>40422</v>
      </c>
      <c r="H138" s="227">
        <v>71.168548583984375</v>
      </c>
      <c r="I138" s="354"/>
    </row>
    <row r="139" spans="7:9" ht="15" customHeight="1">
      <c r="G139" s="245">
        <v>40452</v>
      </c>
      <c r="H139" s="227">
        <v>65.991935729980469</v>
      </c>
      <c r="I139" s="354"/>
    </row>
    <row r="140" spans="7:9" ht="15" customHeight="1">
      <c r="G140" s="352">
        <v>40483</v>
      </c>
      <c r="H140" s="227">
        <v>94.705169677734375</v>
      </c>
      <c r="I140" s="354"/>
    </row>
    <row r="141" spans="7:9" ht="15" customHeight="1">
      <c r="G141" s="245">
        <v>40513</v>
      </c>
      <c r="H141" s="227">
        <v>97.203895568847656</v>
      </c>
      <c r="I141" s="354"/>
    </row>
    <row r="142" spans="7:9" ht="15" customHeight="1">
      <c r="G142" s="352">
        <v>40544</v>
      </c>
      <c r="H142" s="227">
        <v>79.421615600585938</v>
      </c>
      <c r="I142" s="354"/>
    </row>
    <row r="143" spans="7:9" ht="15" customHeight="1">
      <c r="G143" s="245">
        <v>40575</v>
      </c>
      <c r="H143" s="227">
        <v>90.014488220214844</v>
      </c>
      <c r="I143" s="354"/>
    </row>
    <row r="144" spans="7:9" ht="15" customHeight="1">
      <c r="G144" s="352">
        <v>40603</v>
      </c>
      <c r="H144" s="227">
        <v>136.8883056640625</v>
      </c>
      <c r="I144" s="354"/>
    </row>
    <row r="145" spans="7:9" ht="15" customHeight="1">
      <c r="G145" s="352">
        <v>40634</v>
      </c>
      <c r="H145" s="227">
        <v>91.017768859863281</v>
      </c>
      <c r="I145" s="354"/>
    </row>
    <row r="146" spans="7:9" ht="15" customHeight="1">
      <c r="G146" s="245">
        <v>40664</v>
      </c>
      <c r="H146" s="227">
        <v>105.34491729736328</v>
      </c>
      <c r="I146" s="354"/>
    </row>
    <row r="147" spans="7:9" ht="15" customHeight="1">
      <c r="G147" s="352">
        <v>40695</v>
      </c>
      <c r="H147" s="227">
        <v>84.391845703125</v>
      </c>
      <c r="I147" s="354"/>
    </row>
    <row r="148" spans="7:9" ht="15" customHeight="1">
      <c r="G148" s="352">
        <v>40725</v>
      </c>
      <c r="H148" s="227">
        <v>78.924758911132813</v>
      </c>
      <c r="I148" s="354"/>
    </row>
    <row r="149" spans="7:9" ht="15" customHeight="1">
      <c r="G149" s="245">
        <v>40756</v>
      </c>
      <c r="H149" s="227">
        <v>86.951568603515625</v>
      </c>
      <c r="I149" s="354"/>
    </row>
    <row r="150" spans="7:9" ht="15" customHeight="1">
      <c r="G150" s="352">
        <v>40787</v>
      </c>
      <c r="H150" s="227">
        <v>83.350448608398438</v>
      </c>
      <c r="I150" s="354"/>
    </row>
    <row r="151" spans="7:9" ht="15" customHeight="1">
      <c r="G151" s="352">
        <v>40817</v>
      </c>
      <c r="H151" s="227">
        <v>76.339935302734375</v>
      </c>
      <c r="I151" s="354"/>
    </row>
    <row r="152" spans="7:9" ht="15" customHeight="1">
      <c r="G152" s="245">
        <v>40848</v>
      </c>
      <c r="H152" s="227">
        <v>83.157676696777344</v>
      </c>
      <c r="I152" s="354"/>
    </row>
    <row r="153" spans="7:9" ht="15" customHeight="1">
      <c r="G153" s="352">
        <v>40878</v>
      </c>
      <c r="H153" s="227">
        <v>85.341323852539063</v>
      </c>
      <c r="I153" s="354"/>
    </row>
    <row r="154" spans="7:9" ht="15" customHeight="1">
      <c r="G154" s="352">
        <v>40909</v>
      </c>
      <c r="H154" s="227">
        <v>79.634971618652344</v>
      </c>
      <c r="I154" s="354"/>
    </row>
    <row r="155" spans="7:9" ht="15" customHeight="1">
      <c r="G155" s="352">
        <v>40940</v>
      </c>
      <c r="H155" s="227">
        <v>92.445823669433594</v>
      </c>
      <c r="I155" s="354"/>
    </row>
    <row r="156" spans="7:9" ht="15" customHeight="1">
      <c r="G156" s="352">
        <v>40969</v>
      </c>
      <c r="H156" s="227">
        <v>88.759979248046875</v>
      </c>
      <c r="I156" s="354"/>
    </row>
    <row r="157" spans="7:9" ht="15" customHeight="1">
      <c r="G157" s="352">
        <v>41000</v>
      </c>
      <c r="H157" s="227">
        <v>96.016685485839844</v>
      </c>
      <c r="I157" s="354"/>
    </row>
    <row r="158" spans="7:9" ht="15" customHeight="1">
      <c r="G158" s="352">
        <v>41030</v>
      </c>
      <c r="H158" s="227">
        <v>78.171157836914063</v>
      </c>
      <c r="I158" s="354"/>
    </row>
    <row r="159" spans="7:9" ht="15" customHeight="1">
      <c r="G159" s="352">
        <v>41061</v>
      </c>
      <c r="H159" s="227">
        <v>77.822433471679688</v>
      </c>
      <c r="I159" s="354"/>
    </row>
    <row r="160" spans="7:9" ht="15" customHeight="1">
      <c r="G160" s="352">
        <v>41091</v>
      </c>
      <c r="H160" s="227">
        <v>82.808021545410156</v>
      </c>
      <c r="I160" s="354"/>
    </row>
    <row r="161" spans="7:9" ht="15" customHeight="1">
      <c r="G161" s="352">
        <v>41122</v>
      </c>
      <c r="H161" s="227">
        <v>74.87835693359375</v>
      </c>
      <c r="I161" s="354"/>
    </row>
    <row r="162" spans="7:9" ht="15" customHeight="1">
      <c r="G162" s="352">
        <v>41153</v>
      </c>
      <c r="H162" s="227">
        <v>69.280509948730469</v>
      </c>
      <c r="I162" s="354"/>
    </row>
    <row r="163" spans="7:9" ht="15" customHeight="1">
      <c r="G163" s="352">
        <v>41183</v>
      </c>
      <c r="H163" s="227">
        <v>81.663665771484375</v>
      </c>
      <c r="I163" s="354"/>
    </row>
    <row r="164" spans="7:9" ht="15" customHeight="1">
      <c r="G164" s="352">
        <v>41214</v>
      </c>
      <c r="H164" s="227">
        <v>81.389640808105469</v>
      </c>
      <c r="I164" s="354"/>
    </row>
    <row r="165" spans="7:9" ht="15" customHeight="1">
      <c r="G165" s="352">
        <v>41244</v>
      </c>
      <c r="H165" s="227">
        <v>74.831558227539063</v>
      </c>
      <c r="I165" s="354"/>
    </row>
    <row r="166" spans="7:9" ht="15" customHeight="1">
      <c r="G166" s="355">
        <v>41275</v>
      </c>
      <c r="H166" s="227">
        <v>90.657493591308594</v>
      </c>
      <c r="I166" s="354"/>
    </row>
    <row r="167" spans="7:9" ht="15" customHeight="1">
      <c r="G167" s="355">
        <v>41306</v>
      </c>
      <c r="H167" s="227">
        <v>81.59033203125</v>
      </c>
      <c r="I167" s="354"/>
    </row>
    <row r="168" spans="7:9" ht="15" customHeight="1">
      <c r="G168" s="355">
        <v>41334</v>
      </c>
      <c r="H168" s="227">
        <v>75.896720886230469</v>
      </c>
      <c r="I168" s="354"/>
    </row>
    <row r="169" spans="7:9" ht="15" customHeight="1">
      <c r="G169" s="352">
        <v>41365</v>
      </c>
      <c r="H169" s="228">
        <v>95.107872009277344</v>
      </c>
      <c r="I169" s="354"/>
    </row>
    <row r="170" spans="7:9" ht="15" customHeight="1">
      <c r="G170" s="245">
        <v>41395</v>
      </c>
      <c r="H170" s="228">
        <v>83.717315673828125</v>
      </c>
      <c r="I170" s="354"/>
    </row>
    <row r="171" spans="7:9" ht="15" customHeight="1">
      <c r="G171" s="352">
        <v>41426</v>
      </c>
      <c r="H171" s="228">
        <v>82.973007202148438</v>
      </c>
      <c r="I171" s="354"/>
    </row>
    <row r="172" spans="7:9" ht="15" customHeight="1">
      <c r="G172" s="245">
        <v>41456</v>
      </c>
      <c r="H172" s="228">
        <v>73.975814819335938</v>
      </c>
      <c r="I172" s="354"/>
    </row>
    <row r="173" spans="7:9" ht="15" customHeight="1">
      <c r="G173" s="352">
        <v>41487</v>
      </c>
      <c r="H173" s="228">
        <v>90.956748962402344</v>
      </c>
      <c r="I173" s="354"/>
    </row>
    <row r="174" spans="7:9" ht="15" customHeight="1">
      <c r="G174" s="245">
        <v>41518</v>
      </c>
      <c r="H174" s="228">
        <v>100.45932769775391</v>
      </c>
      <c r="I174" s="354"/>
    </row>
    <row r="175" spans="7:9" ht="15" customHeight="1">
      <c r="G175" s="352">
        <v>41548</v>
      </c>
      <c r="H175" s="228">
        <v>72.953117370605469</v>
      </c>
      <c r="I175" s="354"/>
    </row>
    <row r="176" spans="7:9" ht="15" customHeight="1">
      <c r="G176" s="245">
        <v>41579</v>
      </c>
      <c r="H176" s="228">
        <v>77.779022216796875</v>
      </c>
      <c r="I176" s="354"/>
    </row>
    <row r="177" spans="7:9" ht="15" customHeight="1">
      <c r="G177" s="352">
        <v>41609</v>
      </c>
      <c r="H177" s="228">
        <v>70.372489929199219</v>
      </c>
      <c r="I177" s="354"/>
    </row>
    <row r="178" spans="7:9" ht="15" customHeight="1">
      <c r="G178" s="245">
        <v>41640</v>
      </c>
      <c r="H178" s="228">
        <v>77.915969848632813</v>
      </c>
      <c r="I178" s="354"/>
    </row>
    <row r="179" spans="7:9" ht="15" customHeight="1">
      <c r="G179" s="352">
        <v>41671</v>
      </c>
      <c r="H179" s="228">
        <v>69.003524780273438</v>
      </c>
      <c r="I179" s="354"/>
    </row>
    <row r="180" spans="7:9" ht="15" customHeight="1">
      <c r="G180" s="245">
        <v>41699</v>
      </c>
      <c r="H180" s="228">
        <v>119.83855438232422</v>
      </c>
      <c r="I180" s="354"/>
    </row>
    <row r="181" spans="7:9" ht="15" customHeight="1">
      <c r="G181" s="352">
        <v>41730</v>
      </c>
      <c r="H181" s="228">
        <v>93.221542358398438</v>
      </c>
      <c r="I181" s="354"/>
    </row>
    <row r="182" spans="7:9" ht="15" customHeight="1">
      <c r="G182" s="245">
        <v>41760</v>
      </c>
      <c r="H182" s="228">
        <v>83.428855895996094</v>
      </c>
      <c r="I182" s="354"/>
    </row>
    <row r="183" spans="7:9" ht="15" customHeight="1">
      <c r="G183" s="352">
        <v>41791</v>
      </c>
      <c r="H183" s="228">
        <v>98.767105102539063</v>
      </c>
      <c r="I183" s="354"/>
    </row>
    <row r="184" spans="7:9" ht="15" customHeight="1">
      <c r="G184" s="245">
        <v>41821</v>
      </c>
      <c r="H184" s="228">
        <v>138.75395202636719</v>
      </c>
      <c r="I184" s="354"/>
    </row>
    <row r="185" spans="7:9" ht="15" customHeight="1">
      <c r="G185" s="352">
        <v>41852</v>
      </c>
      <c r="H185" s="228">
        <v>136.44558715820313</v>
      </c>
      <c r="I185" s="354"/>
    </row>
    <row r="186" spans="7:9" ht="15" customHeight="1">
      <c r="G186" s="245">
        <v>41883</v>
      </c>
      <c r="H186" s="227">
        <v>131.55665588378906</v>
      </c>
      <c r="I186" s="354"/>
    </row>
    <row r="187" spans="7:9" ht="15" customHeight="1">
      <c r="G187" s="352">
        <v>41913</v>
      </c>
      <c r="H187" s="228">
        <v>83.661003112792969</v>
      </c>
      <c r="I187" s="354"/>
    </row>
    <row r="188" spans="7:9" ht="15" customHeight="1">
      <c r="G188" s="245">
        <v>41944</v>
      </c>
      <c r="H188" s="228">
        <v>84.380050659179688</v>
      </c>
      <c r="I188" s="354"/>
    </row>
    <row r="189" spans="7:9" ht="15" customHeight="1">
      <c r="G189" s="352">
        <v>41974</v>
      </c>
      <c r="H189" s="228">
        <v>86.526222229003906</v>
      </c>
      <c r="I189" s="354"/>
    </row>
    <row r="190" spans="7:9" ht="15" customHeight="1">
      <c r="G190" s="245">
        <v>42005</v>
      </c>
      <c r="H190" s="228">
        <v>111.98569488525391</v>
      </c>
      <c r="I190" s="354"/>
    </row>
    <row r="191" spans="7:9" ht="15" customHeight="1">
      <c r="G191" s="352">
        <v>42036</v>
      </c>
      <c r="H191" s="228">
        <v>111.92469787597656</v>
      </c>
      <c r="I191" s="354"/>
    </row>
    <row r="192" spans="7:9" ht="15" customHeight="1">
      <c r="G192" s="245">
        <v>42064</v>
      </c>
      <c r="H192" s="228">
        <v>104.23526763916016</v>
      </c>
      <c r="I192" s="354"/>
    </row>
    <row r="193" spans="7:9" ht="15" customHeight="1">
      <c r="G193" s="352">
        <v>42095</v>
      </c>
      <c r="H193" s="228">
        <v>102.19049072265625</v>
      </c>
      <c r="I193" s="354"/>
    </row>
    <row r="194" spans="7:9" ht="15" customHeight="1">
      <c r="G194" s="245">
        <v>42125</v>
      </c>
      <c r="H194" s="228">
        <v>76.2623291015625</v>
      </c>
      <c r="I194" s="354"/>
    </row>
    <row r="195" spans="7:9" ht="15" customHeight="1">
      <c r="G195" s="352">
        <v>42156</v>
      </c>
      <c r="H195" s="228">
        <v>85.905967712402344</v>
      </c>
      <c r="I195" s="354"/>
    </row>
    <row r="196" spans="7:9" ht="15" customHeight="1">
      <c r="G196" s="245">
        <v>42186</v>
      </c>
      <c r="H196" s="228">
        <v>106.80866241455078</v>
      </c>
      <c r="I196" s="354"/>
    </row>
    <row r="197" spans="7:9" ht="15" customHeight="1">
      <c r="G197" s="352">
        <v>42217</v>
      </c>
      <c r="H197" s="228">
        <v>82.478530883789063</v>
      </c>
      <c r="I197" s="354"/>
    </row>
    <row r="198" spans="7:9" ht="15" customHeight="1">
      <c r="G198" s="245">
        <v>42248</v>
      </c>
      <c r="H198" s="228">
        <v>98.7674560546875</v>
      </c>
      <c r="I198" s="354"/>
    </row>
    <row r="199" spans="7:9" ht="15" customHeight="1">
      <c r="G199" s="352">
        <v>42278</v>
      </c>
      <c r="H199" s="228">
        <v>91.931884765625</v>
      </c>
      <c r="I199" s="354"/>
    </row>
    <row r="200" spans="7:9" ht="15" customHeight="1">
      <c r="G200" s="245">
        <v>42309</v>
      </c>
      <c r="H200" s="228">
        <v>150.71588134765625</v>
      </c>
      <c r="I200" s="354"/>
    </row>
    <row r="201" spans="7:9" ht="15" customHeight="1">
      <c r="G201" s="352">
        <v>42339</v>
      </c>
      <c r="H201" s="228">
        <v>148.23687744140625</v>
      </c>
      <c r="I201" s="354"/>
    </row>
    <row r="202" spans="7:9" ht="15" customHeight="1">
      <c r="G202" s="245">
        <v>42370</v>
      </c>
      <c r="H202" s="227">
        <v>118.21114349365234</v>
      </c>
      <c r="I202" s="354"/>
    </row>
    <row r="203" spans="7:9" ht="15" customHeight="1">
      <c r="G203" s="352">
        <v>42401</v>
      </c>
      <c r="H203" s="227">
        <v>103.74964904785156</v>
      </c>
      <c r="I203" s="354"/>
    </row>
    <row r="204" spans="7:9" ht="15" customHeight="1">
      <c r="G204" s="245">
        <v>42430</v>
      </c>
      <c r="H204" s="227">
        <v>109.72029113769531</v>
      </c>
      <c r="I204" s="354"/>
    </row>
    <row r="205" spans="7:9" ht="15" customHeight="1">
      <c r="G205" s="352">
        <v>42461</v>
      </c>
      <c r="H205" s="227">
        <v>85.221450805664063</v>
      </c>
      <c r="I205" s="354"/>
    </row>
    <row r="206" spans="7:9" ht="15" customHeight="1">
      <c r="G206" s="245">
        <v>42491</v>
      </c>
      <c r="H206" s="227">
        <v>88.332420349121094</v>
      </c>
      <c r="I206" s="354"/>
    </row>
    <row r="207" spans="7:9" ht="15" customHeight="1">
      <c r="G207" s="352">
        <v>42522</v>
      </c>
      <c r="H207" s="227">
        <v>90.168128967285156</v>
      </c>
      <c r="I207" s="354"/>
    </row>
    <row r="208" spans="7:9" ht="15" customHeight="1">
      <c r="G208" s="245">
        <v>42552</v>
      </c>
      <c r="H208" s="227">
        <v>114.61045074462891</v>
      </c>
      <c r="I208" s="354"/>
    </row>
    <row r="209" spans="7:9" ht="15" customHeight="1">
      <c r="G209" s="352">
        <v>42583</v>
      </c>
      <c r="H209" s="227">
        <v>98.738487243652344</v>
      </c>
      <c r="I209" s="354"/>
    </row>
    <row r="210" spans="7:9" ht="15" customHeight="1">
      <c r="G210" s="245">
        <v>42614</v>
      </c>
      <c r="H210" s="227">
        <v>104.54522705078125</v>
      </c>
      <c r="I210" s="354"/>
    </row>
    <row r="211" spans="7:9" ht="15" customHeight="1">
      <c r="G211" s="352">
        <v>42644</v>
      </c>
      <c r="H211" s="227">
        <v>85.747787475585938</v>
      </c>
      <c r="I211" s="354"/>
    </row>
    <row r="212" spans="7:9" ht="15" customHeight="1">
      <c r="G212" s="245">
        <v>42675</v>
      </c>
      <c r="H212" s="227">
        <v>82.918754577636719</v>
      </c>
      <c r="I212" s="354"/>
    </row>
    <row r="213" spans="7:9" ht="15" customHeight="1">
      <c r="G213" s="352">
        <v>42705</v>
      </c>
      <c r="H213" s="227">
        <v>102.18046569824219</v>
      </c>
      <c r="I213" s="354"/>
    </row>
    <row r="214" spans="7:9" ht="15" customHeight="1">
      <c r="G214" s="245">
        <v>42736</v>
      </c>
      <c r="H214" s="227">
        <v>105.20123291015625</v>
      </c>
      <c r="I214" s="354"/>
    </row>
    <row r="215" spans="7:9" ht="15" customHeight="1">
      <c r="G215" s="352">
        <v>42767</v>
      </c>
      <c r="H215" s="227">
        <v>114.20635986328125</v>
      </c>
      <c r="I215" s="354"/>
    </row>
    <row r="216" spans="7:9" ht="15" customHeight="1">
      <c r="G216" s="245">
        <v>42795</v>
      </c>
      <c r="H216" s="227">
        <v>96.635879516601563</v>
      </c>
      <c r="I216" s="354"/>
    </row>
    <row r="217" spans="7:9" ht="15" customHeight="1">
      <c r="G217" s="352">
        <v>42826</v>
      </c>
      <c r="H217" s="227">
        <v>119.45992279052734</v>
      </c>
      <c r="I217" s="354"/>
    </row>
    <row r="218" spans="7:9" ht="15" customHeight="1">
      <c r="G218" s="352">
        <v>42856</v>
      </c>
      <c r="H218" s="227">
        <v>102.57996368408203</v>
      </c>
      <c r="I218" s="354"/>
    </row>
    <row r="219" spans="7:9" ht="15" customHeight="1">
      <c r="G219" s="245">
        <v>42887</v>
      </c>
      <c r="H219" s="227">
        <v>126.78901672363281</v>
      </c>
      <c r="I219" s="354"/>
    </row>
    <row r="220" spans="7:9" ht="15" customHeight="1">
      <c r="G220" s="352">
        <v>42917</v>
      </c>
      <c r="H220" s="227">
        <v>102.81346130371094</v>
      </c>
      <c r="I220" s="354"/>
    </row>
    <row r="221" spans="7:9" ht="15" customHeight="1">
      <c r="G221" s="352">
        <v>42948</v>
      </c>
      <c r="H221" s="227">
        <v>138.5316162109375</v>
      </c>
      <c r="I221" s="354"/>
    </row>
    <row r="222" spans="7:9" ht="15" customHeight="1">
      <c r="G222" s="245">
        <v>42979</v>
      </c>
      <c r="H222" s="227">
        <v>115.53444671630859</v>
      </c>
      <c r="I222" s="354"/>
    </row>
    <row r="223" spans="7:9" ht="15" customHeight="1">
      <c r="G223" s="352">
        <v>43009</v>
      </c>
      <c r="H223" s="227">
        <v>91.461570739746094</v>
      </c>
      <c r="I223" s="354"/>
    </row>
    <row r="224" spans="7:9" ht="15" customHeight="1">
      <c r="G224" s="352">
        <v>43040</v>
      </c>
      <c r="H224" s="227">
        <v>92.596015930175781</v>
      </c>
      <c r="I224" s="354"/>
    </row>
    <row r="225" spans="7:9" ht="15" customHeight="1">
      <c r="G225" s="245">
        <v>43070</v>
      </c>
      <c r="H225" s="227">
        <v>82.718254089355469</v>
      </c>
      <c r="I225" s="354"/>
    </row>
    <row r="226" spans="7:9" ht="15" customHeight="1">
      <c r="G226" s="352">
        <v>43101</v>
      </c>
      <c r="H226" s="227">
        <v>92.426788330078125</v>
      </c>
      <c r="I226" s="354"/>
    </row>
    <row r="227" spans="7:9" ht="15" customHeight="1">
      <c r="G227" s="352">
        <v>43132</v>
      </c>
      <c r="H227" s="227">
        <v>64.491371154785156</v>
      </c>
      <c r="I227" s="354"/>
    </row>
    <row r="228" spans="7:9" ht="15" customHeight="1">
      <c r="G228" s="352">
        <v>43160</v>
      </c>
      <c r="H228" s="227">
        <v>111.96229553222656</v>
      </c>
      <c r="I228" s="354"/>
    </row>
    <row r="229" spans="7:9" ht="15" customHeight="1">
      <c r="G229" s="352">
        <v>43191</v>
      </c>
      <c r="H229" s="227">
        <v>123.26347351074219</v>
      </c>
      <c r="I229" s="354"/>
    </row>
    <row r="230" spans="7:9" ht="15" customHeight="1">
      <c r="G230" s="352">
        <v>43221</v>
      </c>
      <c r="H230" s="227">
        <v>125.66661834716797</v>
      </c>
      <c r="I230" s="354"/>
    </row>
    <row r="231" spans="7:9" ht="15" customHeight="1">
      <c r="G231" s="352">
        <v>43252</v>
      </c>
      <c r="H231" s="227">
        <v>103.96858978271484</v>
      </c>
      <c r="I231" s="354"/>
    </row>
    <row r="232" spans="7:9" ht="15" customHeight="1">
      <c r="G232" s="352">
        <v>43282</v>
      </c>
      <c r="H232" s="227">
        <v>110.02842712402344</v>
      </c>
      <c r="I232" s="354"/>
    </row>
    <row r="233" spans="7:9" ht="15" customHeight="1">
      <c r="G233" s="352">
        <v>43313</v>
      </c>
      <c r="H233" s="227">
        <v>112.74168395996094</v>
      </c>
      <c r="I233" s="354"/>
    </row>
    <row r="234" spans="7:9" ht="15" customHeight="1">
      <c r="G234" s="352">
        <v>43344</v>
      </c>
      <c r="H234" s="227">
        <v>75.053909301757813</v>
      </c>
      <c r="I234" s="354"/>
    </row>
    <row r="235" spans="7:9" ht="15" customHeight="1">
      <c r="G235" s="352">
        <v>43374</v>
      </c>
      <c r="H235" s="227">
        <v>92.0164794921875</v>
      </c>
      <c r="I235" s="354"/>
    </row>
    <row r="236" spans="7:9" ht="15" customHeight="1">
      <c r="G236" s="352">
        <v>43405</v>
      </c>
      <c r="H236" s="227">
        <v>80.407585144042969</v>
      </c>
      <c r="I236" s="354"/>
    </row>
    <row r="237" spans="7:9" ht="15" customHeight="1">
      <c r="G237" s="352">
        <v>43435</v>
      </c>
      <c r="H237" s="227">
        <v>90.607666015625</v>
      </c>
      <c r="I237" s="354"/>
    </row>
    <row r="238" spans="7:9" ht="15" customHeight="1">
      <c r="G238" s="352">
        <v>43466</v>
      </c>
      <c r="H238" s="227">
        <v>87.424102783203125</v>
      </c>
      <c r="I238" s="354"/>
    </row>
    <row r="239" spans="7:9" ht="15" customHeight="1">
      <c r="G239" s="355">
        <v>43497</v>
      </c>
      <c r="H239" s="227">
        <v>96.800163269042969</v>
      </c>
      <c r="I239" s="354"/>
    </row>
    <row r="240" spans="7:9" ht="15" customHeight="1">
      <c r="G240" s="355">
        <v>43525</v>
      </c>
      <c r="H240" s="227">
        <v>82.328292846679688</v>
      </c>
      <c r="I240" s="354"/>
    </row>
    <row r="241" spans="7:9" ht="15" customHeight="1">
      <c r="G241" s="355">
        <v>43556</v>
      </c>
      <c r="H241" s="227">
        <v>79.253448486328125</v>
      </c>
      <c r="I241" s="354"/>
    </row>
    <row r="242" spans="7:9" ht="15" customHeight="1">
      <c r="G242" s="352">
        <v>43586</v>
      </c>
      <c r="H242" s="228">
        <v>106.47190093994141</v>
      </c>
      <c r="I242" s="354"/>
    </row>
    <row r="243" spans="7:9" ht="15" customHeight="1">
      <c r="G243" s="245">
        <v>43617</v>
      </c>
      <c r="H243" s="228">
        <v>106.58845520019531</v>
      </c>
      <c r="I243" s="354"/>
    </row>
    <row r="244" spans="7:9" ht="15" customHeight="1">
      <c r="G244" s="352">
        <v>43647</v>
      </c>
      <c r="H244" s="228">
        <v>93.521255493164063</v>
      </c>
      <c r="I244" s="354"/>
    </row>
    <row r="245" spans="7:9" ht="15" customHeight="1">
      <c r="G245" s="245">
        <v>43678</v>
      </c>
      <c r="H245" s="228">
        <v>103.4044189453125</v>
      </c>
      <c r="I245" s="354"/>
    </row>
    <row r="246" spans="7:9" ht="15" customHeight="1">
      <c r="G246" s="352">
        <v>43709</v>
      </c>
      <c r="H246" s="228">
        <v>90.367988586425781</v>
      </c>
      <c r="I246" s="354"/>
    </row>
    <row r="247" spans="7:9" ht="15" customHeight="1">
      <c r="G247" s="245">
        <v>43739</v>
      </c>
      <c r="H247" s="228">
        <v>97.83673095703125</v>
      </c>
      <c r="I247" s="354"/>
    </row>
    <row r="248" spans="7:9" ht="15" customHeight="1">
      <c r="G248" s="352">
        <v>43770</v>
      </c>
      <c r="H248" s="228">
        <v>73.078384399414063</v>
      </c>
      <c r="I248" s="354"/>
    </row>
    <row r="249" spans="7:9" ht="15" customHeight="1">
      <c r="G249" s="245">
        <v>43800</v>
      </c>
      <c r="H249" s="228">
        <v>74.279891967773438</v>
      </c>
      <c r="I249" s="354"/>
    </row>
    <row r="250" spans="7:9" ht="15" customHeight="1">
      <c r="G250" s="352">
        <v>43831</v>
      </c>
      <c r="H250" s="228">
        <v>138.42094421386719</v>
      </c>
      <c r="I250" s="354"/>
    </row>
    <row r="251" spans="7:9" ht="15" customHeight="1">
      <c r="G251" s="245">
        <v>43862</v>
      </c>
      <c r="H251" s="228">
        <v>75.955558776855469</v>
      </c>
      <c r="I251" s="354"/>
    </row>
    <row r="252" spans="7:9" ht="15" customHeight="1">
      <c r="G252" s="352">
        <v>43891</v>
      </c>
      <c r="H252" s="228">
        <v>81.540031433105469</v>
      </c>
      <c r="I252" s="354"/>
    </row>
    <row r="253" spans="7:9" ht="15" customHeight="1">
      <c r="G253" s="245">
        <v>43922</v>
      </c>
      <c r="H253" s="228">
        <v>69.339401245117188</v>
      </c>
      <c r="I253" s="354"/>
    </row>
    <row r="254" spans="7:9" ht="15" customHeight="1">
      <c r="G254" s="352">
        <v>43952</v>
      </c>
      <c r="H254" s="228">
        <v>68.507217407226563</v>
      </c>
      <c r="I254" s="354"/>
    </row>
    <row r="255" spans="7:9" ht="15" customHeight="1">
      <c r="G255" s="245">
        <v>43983</v>
      </c>
      <c r="H255" s="228">
        <v>71.227859497070313</v>
      </c>
      <c r="I255" s="354"/>
    </row>
    <row r="256" spans="7:9" ht="15" customHeight="1">
      <c r="G256" s="352">
        <v>44013</v>
      </c>
      <c r="H256" s="228">
        <v>66.473281860351563</v>
      </c>
      <c r="I256" s="354"/>
    </row>
    <row r="257" spans="7:9" ht="15" customHeight="1">
      <c r="G257" s="245">
        <v>44044</v>
      </c>
      <c r="H257" s="228">
        <v>65.466049194335938</v>
      </c>
      <c r="I257" s="354"/>
    </row>
    <row r="258" spans="7:9" ht="15" customHeight="1">
      <c r="G258" s="352">
        <v>44075</v>
      </c>
      <c r="H258" s="228">
        <v>80.37738037109375</v>
      </c>
      <c r="I258" s="354"/>
    </row>
    <row r="259" spans="7:9" ht="15" customHeight="1">
      <c r="G259" s="245">
        <v>44105</v>
      </c>
      <c r="H259" s="227">
        <v>76.083168029785156</v>
      </c>
      <c r="I259" s="354"/>
    </row>
    <row r="260" spans="7:9" ht="15" customHeight="1">
      <c r="G260" s="352">
        <v>44136</v>
      </c>
      <c r="H260" s="228">
        <v>70.067466735839844</v>
      </c>
      <c r="I260" s="354"/>
    </row>
    <row r="261" spans="7:9" ht="15" customHeight="1">
      <c r="G261" s="245">
        <v>44166</v>
      </c>
      <c r="H261" s="228">
        <v>64.067291259765625</v>
      </c>
      <c r="I261" s="354"/>
    </row>
    <row r="262" spans="7:9" ht="15" customHeight="1">
      <c r="G262" s="352">
        <v>44197</v>
      </c>
      <c r="H262" s="228">
        <v>77.418701171875</v>
      </c>
      <c r="I262" s="354"/>
    </row>
    <row r="263" spans="7:9" ht="15" customHeight="1">
      <c r="G263" s="245">
        <v>44228</v>
      </c>
      <c r="H263" s="228">
        <v>73.956802368164063</v>
      </c>
      <c r="I263" s="354"/>
    </row>
    <row r="264" spans="7:9" ht="15" customHeight="1">
      <c r="G264" s="352">
        <v>44256</v>
      </c>
      <c r="H264" s="228">
        <v>78.618766784667969</v>
      </c>
      <c r="I264" s="354"/>
    </row>
    <row r="265" spans="7:9" ht="15" customHeight="1">
      <c r="G265" s="245">
        <v>44287</v>
      </c>
      <c r="H265" s="228">
        <v>88.166221618652344</v>
      </c>
      <c r="I265" s="354"/>
    </row>
    <row r="266" spans="7:9" ht="15" customHeight="1">
      <c r="G266" s="352">
        <v>44317</v>
      </c>
      <c r="H266" s="228">
        <v>93.007133483886719</v>
      </c>
      <c r="I266" s="354"/>
    </row>
    <row r="267" spans="7:9" ht="15" customHeight="1">
      <c r="G267" s="245">
        <v>44348</v>
      </c>
      <c r="H267" s="228">
        <v>74.127120971679688</v>
      </c>
      <c r="I267" s="354"/>
    </row>
    <row r="268" spans="7:9" ht="15" customHeight="1">
      <c r="G268" s="352">
        <v>44378</v>
      </c>
      <c r="H268" s="228">
        <v>58.420768737792969</v>
      </c>
      <c r="I268" s="354"/>
    </row>
    <row r="269" spans="7:9" ht="15" customHeight="1">
      <c r="G269" s="245">
        <v>44409</v>
      </c>
      <c r="H269" s="228">
        <v>89.486549377441406</v>
      </c>
      <c r="I269" s="354"/>
    </row>
    <row r="270" spans="7:9" ht="15" customHeight="1">
      <c r="G270" s="352">
        <v>44440</v>
      </c>
      <c r="H270" s="228">
        <v>80.696968078613281</v>
      </c>
      <c r="I270" s="354"/>
    </row>
    <row r="271" spans="7:9" ht="15" customHeight="1">
      <c r="G271" s="245">
        <v>44470</v>
      </c>
      <c r="H271" s="228">
        <v>79.02923583984375</v>
      </c>
      <c r="I271" s="354"/>
    </row>
    <row r="272" spans="7:9" ht="15" customHeight="1">
      <c r="G272" s="352">
        <v>44501</v>
      </c>
      <c r="H272" s="228">
        <v>86.569145202636719</v>
      </c>
      <c r="I272" s="354"/>
    </row>
    <row r="273" spans="7:9" ht="15" customHeight="1">
      <c r="G273" s="245">
        <v>44531</v>
      </c>
      <c r="H273" s="228">
        <v>105.34542083740234</v>
      </c>
      <c r="I273" s="354"/>
    </row>
    <row r="274" spans="7:9" ht="15" customHeight="1">
      <c r="G274" s="352">
        <v>44562</v>
      </c>
      <c r="H274" s="228">
        <v>138.67498779296875</v>
      </c>
      <c r="I274" s="354"/>
    </row>
    <row r="275" spans="7:9" ht="15" customHeight="1">
      <c r="G275" s="245">
        <v>44593</v>
      </c>
      <c r="H275" s="227">
        <v>216.15901184082031</v>
      </c>
      <c r="I275" s="354"/>
    </row>
    <row r="276" spans="7:9" ht="15" customHeight="1">
      <c r="G276" s="352">
        <v>44621</v>
      </c>
      <c r="H276" s="227">
        <v>318.95492553710938</v>
      </c>
      <c r="I276" s="354"/>
    </row>
    <row r="277" spans="7:9" ht="15" customHeight="1">
      <c r="G277" s="245">
        <v>44652</v>
      </c>
      <c r="H277" s="227">
        <v>191.14309692382813</v>
      </c>
      <c r="I277" s="354"/>
    </row>
    <row r="278" spans="7:9" ht="15" customHeight="1">
      <c r="G278" s="352">
        <v>44682</v>
      </c>
      <c r="H278" s="227">
        <v>142.25848388671875</v>
      </c>
      <c r="I278" s="354"/>
    </row>
    <row r="279" spans="7:9" ht="15" customHeight="1">
      <c r="G279" s="245">
        <v>44713</v>
      </c>
      <c r="H279" s="227">
        <v>130.70732116699219</v>
      </c>
      <c r="I279" s="354"/>
    </row>
    <row r="280" spans="7:9" ht="15" customHeight="1">
      <c r="G280" s="352">
        <v>44743</v>
      </c>
      <c r="H280" s="227">
        <v>117.17676544189453</v>
      </c>
      <c r="I280" s="354"/>
    </row>
    <row r="281" spans="7:9" ht="15" customHeight="1">
      <c r="G281" s="245">
        <v>44774</v>
      </c>
      <c r="H281" s="227">
        <v>132.86322021484375</v>
      </c>
      <c r="I281" s="354"/>
    </row>
    <row r="282" spans="7:9" ht="15" customHeight="1">
      <c r="G282" s="352">
        <v>44805</v>
      </c>
      <c r="H282" s="227">
        <v>131.98587036132813</v>
      </c>
      <c r="I282" s="354"/>
    </row>
    <row r="283" spans="7:9" ht="15" customHeight="1">
      <c r="G283" s="245">
        <v>44835</v>
      </c>
      <c r="H283" s="227">
        <v>143.16241455078125</v>
      </c>
      <c r="I283" s="354"/>
    </row>
    <row r="284" spans="7:9" ht="15" customHeight="1">
      <c r="G284" s="352">
        <v>44866</v>
      </c>
      <c r="H284" s="227">
        <v>116.71628570556641</v>
      </c>
      <c r="I284" s="354"/>
    </row>
    <row r="285" spans="7:9" ht="15" customHeight="1">
      <c r="G285" s="245">
        <v>44896</v>
      </c>
      <c r="H285" s="227">
        <v>111.19593811035156</v>
      </c>
      <c r="I285" s="354"/>
    </row>
    <row r="286" spans="7:9" ht="15" customHeight="1">
      <c r="G286" s="352">
        <v>44927</v>
      </c>
      <c r="H286" s="227">
        <v>104.26704406738281</v>
      </c>
      <c r="I286" s="354"/>
    </row>
    <row r="287" spans="7:9" ht="15" customHeight="1">
      <c r="G287" s="245">
        <v>44958</v>
      </c>
      <c r="H287" s="227">
        <v>120.99437713623047</v>
      </c>
      <c r="I287" s="354"/>
    </row>
    <row r="288" spans="7:9" ht="15" customHeight="1">
      <c r="G288" s="352">
        <v>44986</v>
      </c>
      <c r="H288" s="227">
        <v>105.38619232177734</v>
      </c>
      <c r="I288" s="354"/>
    </row>
    <row r="289" spans="7:9" ht="15" customHeight="1">
      <c r="G289" s="245">
        <v>45017</v>
      </c>
      <c r="H289" s="227">
        <v>106.82350921630859</v>
      </c>
      <c r="I289" s="354"/>
    </row>
    <row r="290" spans="7:9" ht="15" customHeight="1">
      <c r="G290" s="352">
        <v>45047</v>
      </c>
      <c r="H290" s="227">
        <v>108.47425842285156</v>
      </c>
      <c r="I290" s="354"/>
    </row>
    <row r="291" spans="7:9" ht="15" customHeight="1">
      <c r="G291" s="352">
        <v>45078</v>
      </c>
      <c r="H291" s="227">
        <v>110.56951904296875</v>
      </c>
      <c r="I291" s="354"/>
    </row>
    <row r="292" spans="7:9" ht="15" customHeight="1">
      <c r="G292" s="245">
        <v>45108</v>
      </c>
      <c r="H292" s="227">
        <v>107.44878387451172</v>
      </c>
      <c r="I292" s="354"/>
    </row>
    <row r="293" spans="7:9" ht="15" customHeight="1">
      <c r="G293" s="352">
        <v>45139</v>
      </c>
      <c r="H293" s="227">
        <v>101.14118194580078</v>
      </c>
      <c r="I293" s="354"/>
    </row>
    <row r="294" spans="7:9" ht="15" customHeight="1">
      <c r="G294" s="352">
        <v>45170</v>
      </c>
      <c r="H294" s="227">
        <v>98.634811401367188</v>
      </c>
      <c r="I294" s="354"/>
    </row>
    <row r="295" spans="7:9" ht="15" customHeight="1">
      <c r="G295" s="245">
        <v>45200</v>
      </c>
      <c r="H295" s="227">
        <v>197.88700866699219</v>
      </c>
      <c r="I295" s="354"/>
    </row>
    <row r="296" spans="7:9" ht="15" customHeight="1">
      <c r="G296" s="352">
        <v>45231</v>
      </c>
      <c r="H296" s="227">
        <v>156.69613647460938</v>
      </c>
      <c r="I296" s="354"/>
    </row>
    <row r="297" spans="7:9" ht="15" customHeight="1">
      <c r="G297" s="352">
        <v>45261</v>
      </c>
      <c r="H297" s="227">
        <v>142.27946472167969</v>
      </c>
      <c r="I297" s="354"/>
    </row>
    <row r="298" spans="7:9" ht="15" customHeight="1">
      <c r="G298" s="245">
        <v>45292</v>
      </c>
      <c r="H298" s="227">
        <v>160.16484069824219</v>
      </c>
      <c r="I298" s="354"/>
    </row>
    <row r="299" spans="7:9" ht="15" customHeight="1">
      <c r="G299" s="352">
        <v>45323</v>
      </c>
      <c r="H299" s="227">
        <v>146.50233459472656</v>
      </c>
      <c r="I299" s="354"/>
    </row>
    <row r="300" spans="7:9" ht="15" customHeight="1">
      <c r="G300" s="352">
        <v>45352</v>
      </c>
      <c r="H300" s="227">
        <v>133.01692199707031</v>
      </c>
      <c r="I300" s="354"/>
    </row>
    <row r="301" spans="7:9" ht="15" customHeight="1">
      <c r="G301" s="352">
        <v>45383</v>
      </c>
      <c r="H301" s="227">
        <v>163.73634338378906</v>
      </c>
      <c r="I301" s="354"/>
    </row>
    <row r="302" spans="7:9" ht="15" customHeight="1">
      <c r="G302" s="352">
        <v>45413</v>
      </c>
      <c r="H302" s="227">
        <v>130.41018676757813</v>
      </c>
      <c r="I302" s="354"/>
    </row>
    <row r="303" spans="7:9" ht="15" customHeight="1">
      <c r="G303" s="352">
        <v>45444</v>
      </c>
      <c r="H303" s="227">
        <v>112.88140869140625</v>
      </c>
      <c r="I303" s="354"/>
    </row>
    <row r="304" spans="7:9" ht="15" customHeight="1">
      <c r="G304" s="245">
        <v>45474</v>
      </c>
      <c r="H304" s="227">
        <v>92.394874572753906</v>
      </c>
      <c r="I304" s="354"/>
    </row>
    <row r="305" spans="7:9" ht="15" customHeight="1">
      <c r="G305" s="352">
        <v>45505</v>
      </c>
      <c r="H305" s="227">
        <v>140.76402282714844</v>
      </c>
      <c r="I305" s="354"/>
    </row>
    <row r="306" spans="7:9" ht="15" customHeight="1">
      <c r="G306" s="352">
        <v>45536</v>
      </c>
      <c r="H306" s="227">
        <v>130.14187622070313</v>
      </c>
      <c r="I306" s="354"/>
    </row>
    <row r="307" spans="7:9" ht="15" customHeight="1">
      <c r="G307" s="245">
        <v>45566</v>
      </c>
      <c r="H307" s="227">
        <v>130.68113708496094</v>
      </c>
      <c r="I307" s="354"/>
    </row>
    <row r="308" spans="7:9" ht="15" customHeight="1">
      <c r="G308" s="245">
        <v>45626</v>
      </c>
      <c r="H308" s="227">
        <v>128.48176574707031</v>
      </c>
    </row>
    <row r="309" spans="7:9" ht="15" customHeight="1">
      <c r="G309" s="245">
        <v>45657</v>
      </c>
      <c r="H309" s="227">
        <v>142.13456726074219</v>
      </c>
    </row>
    <row r="310" spans="7:9" ht="15" customHeight="1">
      <c r="G310" s="245">
        <v>45688</v>
      </c>
      <c r="H310" s="227">
        <v>112.32621765136719</v>
      </c>
    </row>
    <row r="311" spans="7:9" ht="15" customHeight="1">
      <c r="G311" s="245">
        <v>45716</v>
      </c>
      <c r="H311" s="227">
        <v>136.20162963867188</v>
      </c>
    </row>
    <row r="312" spans="7:9" ht="15" customHeight="1">
      <c r="G312" s="245">
        <v>45747</v>
      </c>
      <c r="H312" s="227">
        <v>174.2359619140625</v>
      </c>
    </row>
    <row r="313" spans="7:9" ht="15" customHeight="1">
      <c r="G313" s="245">
        <v>45777</v>
      </c>
      <c r="H313" s="227">
        <v>140.326416015625</v>
      </c>
    </row>
    <row r="314" spans="7:9" ht="15" customHeight="1">
      <c r="G314" s="245">
        <v>45413</v>
      </c>
      <c r="H314" s="227">
        <v>165.22462463378906</v>
      </c>
    </row>
    <row r="315" spans="7:9" ht="15" customHeight="1">
      <c r="G315" s="245">
        <v>45444</v>
      </c>
      <c r="H315" s="227">
        <v>220.12001037597656</v>
      </c>
    </row>
    <row r="316" spans="7:9" ht="15" customHeight="1">
      <c r="G316" s="245">
        <v>45504</v>
      </c>
      <c r="H316" s="227">
        <v>134.55960083007813</v>
      </c>
    </row>
    <row r="317" spans="7:9" ht="15" customHeight="1">
      <c r="G317" s="245">
        <v>45535</v>
      </c>
      <c r="H317" s="227">
        <v>134.59208679199219</v>
      </c>
    </row>
    <row r="318" spans="7:9" ht="15" customHeight="1">
      <c r="G318" s="245">
        <v>45565</v>
      </c>
      <c r="H318" s="227">
        <v>124.08848571777344</v>
      </c>
    </row>
    <row r="319" spans="7:9" ht="15" customHeight="1">
      <c r="G319" s="245">
        <v>45596</v>
      </c>
      <c r="H319" s="227">
        <v>151.41043090820313</v>
      </c>
    </row>
    <row r="320" spans="7:9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rowBreaks count="2" manualBreakCount="2">
    <brk id="34" max="16383" man="1"/>
    <brk id="73" max="16383" man="1"/>
  </rowBreaks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542F24-A791-4034-84FC-7F1369CDFCBD}">
  <sheetPr codeName="Sheet42"/>
  <dimension ref="A1:K15"/>
  <sheetViews>
    <sheetView showGridLines="0" topLeftCell="A3" zoomScale="175" zoomScaleNormal="175" zoomScaleSheetLayoutView="100" workbookViewId="0">
      <selection activeCell="F4" sqref="F4:H12"/>
    </sheetView>
  </sheetViews>
  <sheetFormatPr defaultColWidth="10.7109375" defaultRowHeight="12.75"/>
  <cols>
    <col min="1" max="1" width="5.7109375" style="178" customWidth="1"/>
    <col min="2" max="2" width="19.28515625" style="178" customWidth="1"/>
    <col min="3" max="3" width="10.28515625" style="178" customWidth="1"/>
    <col min="4" max="4" width="10.7109375" style="178" customWidth="1"/>
    <col min="5" max="5" width="10.7109375" style="178"/>
    <col min="6" max="6" width="19.28515625" style="418" customWidth="1"/>
    <col min="7" max="7" width="10.28515625" style="418" customWidth="1"/>
    <col min="8" max="8" width="10.7109375" style="418" customWidth="1"/>
    <col min="9" max="16384" width="10.7109375" style="178"/>
  </cols>
  <sheetData>
    <row r="1" spans="1:11" s="169" customFormat="1" ht="12" customHeight="1">
      <c r="A1" s="177" t="s">
        <v>0</v>
      </c>
      <c r="E1" s="177"/>
      <c r="F1" s="400"/>
      <c r="G1" s="400"/>
      <c r="H1" s="400"/>
    </row>
    <row r="2" spans="1:11" s="169" customFormat="1" ht="12" customHeight="1">
      <c r="A2" s="177" t="s">
        <v>19</v>
      </c>
      <c r="E2" s="177"/>
      <c r="F2" s="504"/>
      <c r="G2" s="400"/>
      <c r="H2" s="400"/>
    </row>
    <row r="3" spans="1:11" s="169" customFormat="1" ht="12" customHeight="1">
      <c r="D3" s="177"/>
      <c r="E3" s="177"/>
      <c r="F3" s="400"/>
      <c r="G3" s="400"/>
      <c r="H3" s="505"/>
    </row>
    <row r="4" spans="1:11" ht="23.25" customHeight="1">
      <c r="B4" s="651" t="s">
        <v>399</v>
      </c>
      <c r="C4" s="652"/>
      <c r="D4" s="652"/>
      <c r="F4" s="653" t="s">
        <v>400</v>
      </c>
      <c r="G4" s="654"/>
      <c r="H4" s="654"/>
    </row>
    <row r="5" spans="1:11" ht="37.5" customHeight="1">
      <c r="B5" s="356" t="s">
        <v>250</v>
      </c>
      <c r="C5" s="356" t="s">
        <v>251</v>
      </c>
      <c r="D5" s="356" t="s">
        <v>252</v>
      </c>
      <c r="F5" s="506" t="s">
        <v>253</v>
      </c>
      <c r="G5" s="506" t="s">
        <v>254</v>
      </c>
      <c r="H5" s="506" t="s">
        <v>255</v>
      </c>
    </row>
    <row r="6" spans="1:11" ht="16.5">
      <c r="B6" s="473" t="s">
        <v>390</v>
      </c>
      <c r="C6" s="598" t="s">
        <v>430</v>
      </c>
      <c r="D6" s="599" t="s">
        <v>430</v>
      </c>
      <c r="F6" s="473" t="s">
        <v>467</v>
      </c>
      <c r="G6" s="598" t="s">
        <v>430</v>
      </c>
      <c r="H6" s="599" t="s">
        <v>430</v>
      </c>
    </row>
    <row r="7" spans="1:11" ht="49.5">
      <c r="B7" s="473" t="s">
        <v>379</v>
      </c>
      <c r="C7" s="358" t="s">
        <v>256</v>
      </c>
      <c r="D7" s="358" t="s">
        <v>256</v>
      </c>
      <c r="F7" s="473" t="s">
        <v>468</v>
      </c>
      <c r="G7" s="358" t="s">
        <v>256</v>
      </c>
      <c r="H7" s="358" t="s">
        <v>256</v>
      </c>
    </row>
    <row r="8" spans="1:11" ht="41.25">
      <c r="B8" s="473" t="s">
        <v>454</v>
      </c>
      <c r="C8" s="598" t="s">
        <v>430</v>
      </c>
      <c r="D8" s="598" t="s">
        <v>431</v>
      </c>
      <c r="F8" s="473" t="s">
        <v>473</v>
      </c>
      <c r="G8" s="598" t="s">
        <v>430</v>
      </c>
      <c r="H8" s="598" t="s">
        <v>431</v>
      </c>
      <c r="K8" s="357"/>
    </row>
    <row r="9" spans="1:11" ht="33">
      <c r="B9" s="473" t="s">
        <v>391</v>
      </c>
      <c r="C9" s="358" t="s">
        <v>256</v>
      </c>
      <c r="D9" s="358" t="s">
        <v>256</v>
      </c>
      <c r="F9" s="473" t="s">
        <v>469</v>
      </c>
      <c r="G9" s="358" t="s">
        <v>256</v>
      </c>
      <c r="H9" s="358" t="s">
        <v>256</v>
      </c>
      <c r="J9" s="359"/>
      <c r="K9" s="360"/>
    </row>
    <row r="10" spans="1:11" ht="16.5" customHeight="1">
      <c r="B10" s="473" t="s">
        <v>257</v>
      </c>
      <c r="C10" s="358" t="s">
        <v>256</v>
      </c>
      <c r="D10" s="358" t="s">
        <v>256</v>
      </c>
      <c r="F10" s="473" t="s">
        <v>470</v>
      </c>
      <c r="G10" s="358" t="s">
        <v>256</v>
      </c>
      <c r="H10" s="358" t="s">
        <v>256</v>
      </c>
    </row>
    <row r="11" spans="1:11" ht="16.5" customHeight="1">
      <c r="B11" s="473" t="s">
        <v>392</v>
      </c>
      <c r="C11" s="358" t="s">
        <v>256</v>
      </c>
      <c r="D11" s="358" t="s">
        <v>256</v>
      </c>
      <c r="F11" s="473" t="s">
        <v>471</v>
      </c>
      <c r="G11" s="358" t="s">
        <v>256</v>
      </c>
      <c r="H11" s="358" t="s">
        <v>256</v>
      </c>
    </row>
    <row r="12" spans="1:11" ht="34.5" customHeight="1">
      <c r="B12" s="655" t="s">
        <v>409</v>
      </c>
      <c r="C12" s="656"/>
      <c r="D12" s="656"/>
      <c r="F12" s="655" t="s">
        <v>472</v>
      </c>
      <c r="G12" s="656"/>
      <c r="H12" s="656"/>
    </row>
    <row r="15" spans="1:11">
      <c r="E15" s="178" t="s">
        <v>258</v>
      </c>
    </row>
  </sheetData>
  <mergeCells count="4">
    <mergeCell ref="B4:D4"/>
    <mergeCell ref="F4:H4"/>
    <mergeCell ref="B12:D12"/>
    <mergeCell ref="F12:H12"/>
  </mergeCells>
  <pageMargins left="0.31496062992125984" right="0.19685039370078741" top="0.74803149606299213" bottom="0.74803149606299213" header="0.31496062992125984" footer="0.31496062992125984"/>
  <pageSetup scale="71" orientation="landscape" r:id="rId1"/>
  <headerFooter>
    <oddHeader>&amp;L&amp;"Arial,Regular"&amp;9НАРОДНА БАНКА СРБИЈЕ
Сектор за економска истраживања и статистику&amp;R&amp;"Arial,Regular"&amp;9NATIONAL BANK OF SERBIA
Еeconomic research and statistics  department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02828A-7501-4853-8201-4B1243B34803}">
  <dimension ref="A1"/>
  <sheetViews>
    <sheetView workbookViewId="0"/>
  </sheetViews>
  <sheetFormatPr defaultRowHeight="12.75"/>
  <sheetData/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14AEF-9207-4435-AC41-5827FBDCA045}">
  <sheetPr codeName="Sheet53"/>
  <dimension ref="A1:AM24"/>
  <sheetViews>
    <sheetView showGridLines="0" topLeftCell="A3" zoomScale="160" zoomScaleNormal="160" zoomScaleSheetLayoutView="115" workbookViewId="0">
      <selection activeCell="J4" sqref="J4:N19"/>
    </sheetView>
  </sheetViews>
  <sheetFormatPr defaultColWidth="8.85546875" defaultRowHeight="15"/>
  <cols>
    <col min="1" max="1" width="5.7109375" style="169" customWidth="1"/>
    <col min="2" max="2" width="10.42578125" style="169" customWidth="1"/>
    <col min="3" max="3" width="7.28515625" style="169" customWidth="1"/>
    <col min="4" max="4" width="7.85546875" style="169" customWidth="1"/>
    <col min="5" max="5" width="7.42578125" style="169" customWidth="1"/>
    <col min="6" max="6" width="7.7109375" style="169" customWidth="1"/>
    <col min="7" max="9" width="5.85546875" style="169" customWidth="1"/>
    <col min="10" max="10" width="10.42578125" style="169" customWidth="1"/>
    <col min="11" max="11" width="6.7109375" style="169" bestFit="1" customWidth="1"/>
    <col min="12" max="12" width="7.5703125" style="169" customWidth="1"/>
    <col min="13" max="13" width="6.7109375" style="169" customWidth="1"/>
    <col min="14" max="14" width="7.42578125" style="169" customWidth="1"/>
    <col min="15" max="15" width="10.7109375" style="169" customWidth="1"/>
    <col min="16" max="16384" width="8.85546875" style="169"/>
  </cols>
  <sheetData>
    <row r="1" spans="1:39" s="163" customFormat="1" ht="12" customHeight="1">
      <c r="A1" s="162" t="s">
        <v>0</v>
      </c>
      <c r="D1" s="162"/>
      <c r="F1" s="162"/>
      <c r="G1" s="162"/>
      <c r="H1" s="162"/>
      <c r="I1" s="162"/>
      <c r="L1" s="162"/>
      <c r="N1" s="162"/>
      <c r="O1" s="164"/>
      <c r="P1" s="165"/>
      <c r="Q1" s="166"/>
      <c r="X1" s="167"/>
      <c r="AM1" s="167"/>
    </row>
    <row r="2" spans="1:39" s="163" customFormat="1" ht="12" customHeight="1">
      <c r="A2" s="539" t="s">
        <v>48</v>
      </c>
      <c r="D2" s="539"/>
      <c r="F2" s="539"/>
      <c r="G2" s="539"/>
      <c r="H2" s="539"/>
      <c r="I2" s="539"/>
      <c r="L2" s="539"/>
      <c r="N2" s="539"/>
      <c r="O2" s="164"/>
      <c r="P2" s="165"/>
      <c r="Q2" s="166"/>
      <c r="X2" s="167"/>
      <c r="AM2" s="167"/>
    </row>
    <row r="4" spans="1:39" ht="34.5" customHeight="1">
      <c r="B4" s="617" t="s">
        <v>370</v>
      </c>
      <c r="C4" s="617"/>
      <c r="D4" s="617"/>
      <c r="E4" s="617"/>
      <c r="F4" s="617"/>
      <c r="G4" s="546"/>
      <c r="H4" s="546"/>
      <c r="I4" s="546"/>
      <c r="J4" s="610" t="s">
        <v>374</v>
      </c>
      <c r="K4" s="610"/>
      <c r="L4" s="610"/>
      <c r="M4" s="610"/>
      <c r="N4" s="610"/>
    </row>
    <row r="5" spans="1:39" s="170" customFormat="1" ht="11.25">
      <c r="B5" s="171"/>
      <c r="C5" s="620" t="s">
        <v>146</v>
      </c>
      <c r="D5" s="621"/>
      <c r="E5" s="620" t="s">
        <v>270</v>
      </c>
      <c r="F5" s="622"/>
      <c r="G5" s="547"/>
      <c r="H5" s="547"/>
      <c r="I5" s="547"/>
      <c r="J5" s="171"/>
      <c r="K5" s="620">
        <v>2025</v>
      </c>
      <c r="L5" s="621"/>
      <c r="M5" s="622">
        <v>2026</v>
      </c>
      <c r="N5" s="622"/>
      <c r="O5" s="404"/>
    </row>
    <row r="6" spans="1:39" ht="29.25" customHeight="1">
      <c r="B6" s="172"/>
      <c r="C6" s="541" t="s">
        <v>412</v>
      </c>
      <c r="D6" s="540" t="s">
        <v>413</v>
      </c>
      <c r="E6" s="541" t="s">
        <v>412</v>
      </c>
      <c r="F6" s="540" t="s">
        <v>413</v>
      </c>
      <c r="G6" s="548"/>
      <c r="H6" s="548"/>
      <c r="I6" s="548"/>
      <c r="J6" s="172"/>
      <c r="K6" s="602" t="s">
        <v>458</v>
      </c>
      <c r="L6" s="603" t="s">
        <v>463</v>
      </c>
      <c r="M6" s="602" t="s">
        <v>458</v>
      </c>
      <c r="N6" s="603" t="s">
        <v>463</v>
      </c>
    </row>
    <row r="7" spans="1:39" ht="12" customHeight="1">
      <c r="B7" s="206" t="s">
        <v>33</v>
      </c>
      <c r="C7" s="543">
        <v>3.3</v>
      </c>
      <c r="D7" s="595">
        <v>0</v>
      </c>
      <c r="E7" s="549">
        <v>3.3</v>
      </c>
      <c r="F7" s="595">
        <v>0</v>
      </c>
      <c r="G7" s="549"/>
      <c r="H7" s="549"/>
      <c r="I7" s="549"/>
      <c r="J7" s="206" t="s">
        <v>38</v>
      </c>
      <c r="K7" s="543">
        <v>3.3</v>
      </c>
      <c r="L7" s="595">
        <v>0</v>
      </c>
      <c r="M7" s="549">
        <v>3.3</v>
      </c>
      <c r="N7" s="595">
        <v>0</v>
      </c>
      <c r="O7" s="550"/>
      <c r="P7" s="174"/>
      <c r="Q7" s="174"/>
      <c r="R7" s="174"/>
    </row>
    <row r="8" spans="1:39" ht="12" customHeight="1">
      <c r="B8" s="206" t="s">
        <v>32</v>
      </c>
      <c r="C8" s="543">
        <v>2.2000000000000002</v>
      </c>
      <c r="D8" s="579">
        <v>0.20000000000000018</v>
      </c>
      <c r="E8" s="549">
        <v>2.1</v>
      </c>
      <c r="F8" s="578">
        <v>0.10000000000000009</v>
      </c>
      <c r="G8" s="549"/>
      <c r="H8" s="549"/>
      <c r="I8" s="549"/>
      <c r="J8" s="206" t="s">
        <v>37</v>
      </c>
      <c r="K8" s="543">
        <v>2.2000000000000002</v>
      </c>
      <c r="L8" s="579">
        <v>0.20000000000000018</v>
      </c>
      <c r="M8" s="549">
        <v>2.1</v>
      </c>
      <c r="N8" s="578">
        <v>0.10000000000000009</v>
      </c>
      <c r="O8" s="550"/>
      <c r="P8" s="174"/>
      <c r="Q8" s="174"/>
      <c r="R8" s="174"/>
    </row>
    <row r="9" spans="1:39" ht="12" customHeight="1">
      <c r="B9" s="206" t="s">
        <v>29</v>
      </c>
      <c r="C9" s="543">
        <v>0.6</v>
      </c>
      <c r="D9" s="544">
        <v>-0.30000000000000004</v>
      </c>
      <c r="E9" s="549">
        <v>2.6</v>
      </c>
      <c r="F9" s="544">
        <v>-0.19999999999999973</v>
      </c>
      <c r="G9" s="549"/>
      <c r="H9" s="549"/>
      <c r="I9" s="549"/>
      <c r="J9" s="206" t="s">
        <v>34</v>
      </c>
      <c r="K9" s="543">
        <v>0.6</v>
      </c>
      <c r="L9" s="544">
        <v>-0.30000000000000004</v>
      </c>
      <c r="M9" s="549">
        <v>2.6</v>
      </c>
      <c r="N9" s="544">
        <v>-0.19999999999999973</v>
      </c>
      <c r="O9" s="550"/>
      <c r="P9" s="174"/>
      <c r="Q9" s="174"/>
      <c r="R9" s="174"/>
    </row>
    <row r="10" spans="1:39" ht="12" customHeight="1">
      <c r="B10" s="206" t="s">
        <v>30</v>
      </c>
      <c r="C10" s="543">
        <v>1</v>
      </c>
      <c r="D10" s="544">
        <v>0</v>
      </c>
      <c r="E10" s="549">
        <v>1.6</v>
      </c>
      <c r="F10" s="544">
        <v>-0.5</v>
      </c>
      <c r="G10" s="547"/>
      <c r="H10" s="547"/>
      <c r="I10" s="547"/>
      <c r="J10" s="206" t="s">
        <v>35</v>
      </c>
      <c r="K10" s="543">
        <v>1</v>
      </c>
      <c r="L10" s="544">
        <v>0</v>
      </c>
      <c r="M10" s="549">
        <v>1.6</v>
      </c>
      <c r="N10" s="544">
        <v>-0.5</v>
      </c>
      <c r="O10" s="552"/>
      <c r="P10" s="174"/>
      <c r="Q10" s="174"/>
      <c r="R10" s="174"/>
    </row>
    <row r="11" spans="1:39" ht="12" customHeight="1">
      <c r="B11" s="206" t="s">
        <v>126</v>
      </c>
      <c r="C11" s="543">
        <v>0.9</v>
      </c>
      <c r="D11" s="579">
        <v>-0.4</v>
      </c>
      <c r="E11" s="549">
        <v>1.5</v>
      </c>
      <c r="F11" s="544">
        <v>-0.39999999999999991</v>
      </c>
      <c r="G11" s="549"/>
      <c r="H11" s="549"/>
      <c r="I11" s="549"/>
      <c r="J11" s="206" t="s">
        <v>127</v>
      </c>
      <c r="K11" s="543">
        <v>0.9</v>
      </c>
      <c r="L11" s="579">
        <v>-0.4</v>
      </c>
      <c r="M11" s="549">
        <v>1.5</v>
      </c>
      <c r="N11" s="544">
        <v>-0.39999999999999991</v>
      </c>
      <c r="O11" s="550"/>
      <c r="P11" s="174"/>
      <c r="Q11" s="174"/>
      <c r="R11" s="174"/>
    </row>
    <row r="12" spans="1:39" ht="12" customHeight="1">
      <c r="B12" s="206" t="s">
        <v>128</v>
      </c>
      <c r="C12" s="543">
        <v>1</v>
      </c>
      <c r="D12" s="579">
        <v>-0.39999999999999991</v>
      </c>
      <c r="E12" s="549">
        <v>2.2000000000000002</v>
      </c>
      <c r="F12" s="544">
        <v>0</v>
      </c>
      <c r="G12" s="549"/>
      <c r="H12" s="549"/>
      <c r="I12" s="549"/>
      <c r="J12" s="206" t="s">
        <v>129</v>
      </c>
      <c r="K12" s="543">
        <v>1</v>
      </c>
      <c r="L12" s="579">
        <v>-0.39999999999999991</v>
      </c>
      <c r="M12" s="549">
        <v>2.2000000000000002</v>
      </c>
      <c r="N12" s="544">
        <v>0</v>
      </c>
      <c r="O12" s="550"/>
      <c r="P12" s="174"/>
      <c r="Q12" s="174"/>
      <c r="R12" s="174"/>
    </row>
    <row r="13" spans="1:39" ht="12" customHeight="1">
      <c r="B13" s="207" t="s">
        <v>130</v>
      </c>
      <c r="C13" s="543">
        <v>3</v>
      </c>
      <c r="D13" s="578">
        <v>0.20000000000000018</v>
      </c>
      <c r="E13" s="549">
        <v>2.7</v>
      </c>
      <c r="F13" s="595">
        <v>0.10000000000000009</v>
      </c>
      <c r="G13" s="549"/>
      <c r="H13" s="549"/>
      <c r="I13" s="549"/>
      <c r="J13" s="207" t="s">
        <v>131</v>
      </c>
      <c r="K13" s="543">
        <v>3</v>
      </c>
      <c r="L13" s="578">
        <v>0.20000000000000018</v>
      </c>
      <c r="M13" s="549">
        <v>2.7</v>
      </c>
      <c r="N13" s="595">
        <v>0.10000000000000009</v>
      </c>
      <c r="O13" s="550"/>
      <c r="P13" s="174"/>
      <c r="Q13" s="174"/>
      <c r="R13" s="174"/>
    </row>
    <row r="14" spans="1:39" ht="12" customHeight="1">
      <c r="B14" s="206" t="s">
        <v>132</v>
      </c>
      <c r="C14" s="543">
        <v>3</v>
      </c>
      <c r="D14" s="595">
        <v>0.29999999999999982</v>
      </c>
      <c r="E14" s="549">
        <v>2.9</v>
      </c>
      <c r="F14" s="595">
        <v>0.29999999999999982</v>
      </c>
      <c r="G14" s="549"/>
      <c r="H14" s="549"/>
      <c r="I14" s="549"/>
      <c r="J14" s="206" t="s">
        <v>133</v>
      </c>
      <c r="K14" s="543">
        <v>3</v>
      </c>
      <c r="L14" s="595">
        <v>0.29999999999999982</v>
      </c>
      <c r="M14" s="549">
        <v>2.9</v>
      </c>
      <c r="N14" s="595">
        <v>0.29999999999999982</v>
      </c>
      <c r="O14" s="550"/>
    </row>
    <row r="15" spans="1:39" ht="12" hidden="1" customHeight="1">
      <c r="B15" s="206" t="s">
        <v>46</v>
      </c>
      <c r="C15" s="543">
        <v>3.5</v>
      </c>
      <c r="D15" s="579">
        <v>-0.10000000000000009</v>
      </c>
      <c r="E15" s="549">
        <v>3.6</v>
      </c>
      <c r="F15" s="595">
        <v>0</v>
      </c>
      <c r="G15" s="549"/>
      <c r="H15" s="549"/>
      <c r="I15" s="549"/>
      <c r="J15" s="206" t="s">
        <v>73</v>
      </c>
      <c r="K15" s="543">
        <v>3.5</v>
      </c>
      <c r="L15" s="579">
        <v>-0.10000000000000009</v>
      </c>
      <c r="M15" s="549">
        <v>3.6</v>
      </c>
      <c r="N15" s="595">
        <v>0</v>
      </c>
      <c r="O15" s="550"/>
    </row>
    <row r="16" spans="1:39" ht="19.5" hidden="1" customHeight="1">
      <c r="B16" s="511" t="s">
        <v>342</v>
      </c>
      <c r="C16" s="543">
        <v>2.2999999999999998</v>
      </c>
      <c r="D16" s="544">
        <v>-0.10000000000000009</v>
      </c>
      <c r="E16" s="549">
        <v>2.9</v>
      </c>
      <c r="F16" s="595">
        <v>0</v>
      </c>
      <c r="G16" s="549"/>
      <c r="H16" s="549"/>
      <c r="I16" s="549"/>
      <c r="J16" s="511" t="s">
        <v>75</v>
      </c>
      <c r="K16" s="543">
        <v>2.2999999999999998</v>
      </c>
      <c r="L16" s="544">
        <v>-0.10000000000000009</v>
      </c>
      <c r="M16" s="549">
        <v>2.9</v>
      </c>
      <c r="N16" s="595">
        <v>0</v>
      </c>
      <c r="O16" s="550"/>
      <c r="P16" s="175"/>
      <c r="Q16" s="175"/>
      <c r="R16" s="175"/>
    </row>
    <row r="17" spans="2:18" ht="19.5" hidden="1" customHeight="1">
      <c r="B17" s="511" t="s">
        <v>343</v>
      </c>
      <c r="C17" s="543">
        <v>3</v>
      </c>
      <c r="D17" s="544">
        <v>0</v>
      </c>
      <c r="E17" s="549">
        <v>3.2</v>
      </c>
      <c r="F17" s="595">
        <v>0</v>
      </c>
      <c r="G17" s="549"/>
      <c r="H17" s="549"/>
      <c r="I17" s="549"/>
      <c r="J17" s="511" t="s">
        <v>66</v>
      </c>
      <c r="K17" s="543">
        <v>3</v>
      </c>
      <c r="L17" s="544">
        <v>0</v>
      </c>
      <c r="M17" s="549">
        <v>3.2</v>
      </c>
      <c r="N17" s="595">
        <v>0</v>
      </c>
      <c r="O17" s="550"/>
      <c r="P17" s="175"/>
      <c r="Q17" s="175"/>
      <c r="R17" s="175"/>
    </row>
    <row r="18" spans="2:18" ht="12" hidden="1" customHeight="1">
      <c r="B18" s="206" t="s">
        <v>31</v>
      </c>
      <c r="C18" s="545">
        <v>3.1</v>
      </c>
      <c r="D18" s="579">
        <v>0</v>
      </c>
      <c r="E18" s="549">
        <v>3.2</v>
      </c>
      <c r="F18" s="595">
        <v>0</v>
      </c>
      <c r="G18" s="549"/>
      <c r="H18" s="549"/>
      <c r="I18" s="549"/>
      <c r="J18" s="206" t="s">
        <v>36</v>
      </c>
      <c r="K18" s="545">
        <v>3.1</v>
      </c>
      <c r="L18" s="579">
        <v>0</v>
      </c>
      <c r="M18" s="549">
        <v>3.2</v>
      </c>
      <c r="N18" s="595">
        <v>0</v>
      </c>
      <c r="O18" s="550"/>
      <c r="P18" s="175"/>
      <c r="Q18" s="175"/>
      <c r="R18" s="175"/>
    </row>
    <row r="19" spans="2:18" ht="9" customHeight="1">
      <c r="B19" s="626" t="s">
        <v>416</v>
      </c>
      <c r="C19" s="626"/>
      <c r="D19" s="626"/>
      <c r="E19" s="626"/>
      <c r="F19" s="626"/>
      <c r="G19" s="551"/>
      <c r="H19" s="551"/>
      <c r="I19" s="551"/>
      <c r="J19" s="627" t="s">
        <v>417</v>
      </c>
      <c r="K19" s="627"/>
      <c r="L19" s="627"/>
      <c r="M19" s="627"/>
      <c r="N19" s="627"/>
      <c r="O19" s="175"/>
      <c r="P19" s="175"/>
      <c r="Q19" s="175"/>
      <c r="R19" s="175"/>
    </row>
    <row r="20" spans="2:18">
      <c r="C20" s="402"/>
      <c r="D20" s="402"/>
      <c r="E20" s="402"/>
      <c r="F20" s="402"/>
      <c r="G20" s="402"/>
      <c r="H20" s="402"/>
      <c r="I20" s="402"/>
      <c r="K20" s="402"/>
      <c r="L20" s="402"/>
      <c r="M20" s="402"/>
      <c r="N20" s="402"/>
      <c r="O20" s="175"/>
    </row>
    <row r="21" spans="2:18">
      <c r="C21" s="402"/>
      <c r="D21" s="402"/>
      <c r="E21" s="402"/>
      <c r="F21" s="402"/>
      <c r="G21" s="402"/>
      <c r="H21" s="402"/>
      <c r="I21" s="402"/>
      <c r="K21" s="402"/>
      <c r="L21" s="402"/>
      <c r="M21" s="402"/>
      <c r="N21" s="402"/>
    </row>
    <row r="22" spans="2:18">
      <c r="C22" s="403"/>
      <c r="D22" s="403"/>
      <c r="E22" s="403"/>
      <c r="F22" s="403"/>
      <c r="G22" s="403"/>
      <c r="H22" s="403"/>
      <c r="I22" s="403"/>
      <c r="K22" s="403"/>
      <c r="L22" s="403"/>
      <c r="M22" s="403"/>
      <c r="N22" s="403"/>
    </row>
    <row r="23" spans="2:18">
      <c r="C23" s="402"/>
      <c r="D23" s="402"/>
      <c r="E23" s="402"/>
      <c r="F23" s="402"/>
      <c r="G23" s="402"/>
      <c r="H23" s="402"/>
      <c r="I23" s="402"/>
      <c r="K23" s="402"/>
      <c r="L23" s="402"/>
      <c r="M23" s="402"/>
      <c r="N23" s="402"/>
    </row>
    <row r="24" spans="2:18">
      <c r="C24" s="402"/>
      <c r="D24" s="402"/>
      <c r="E24" s="402"/>
      <c r="F24" s="402"/>
      <c r="G24" s="402"/>
      <c r="H24" s="402"/>
      <c r="I24" s="402"/>
      <c r="K24" s="402"/>
      <c r="L24" s="402"/>
      <c r="M24" s="402"/>
      <c r="N24" s="402"/>
    </row>
  </sheetData>
  <mergeCells count="8">
    <mergeCell ref="B19:F19"/>
    <mergeCell ref="J4:N4"/>
    <mergeCell ref="K5:L5"/>
    <mergeCell ref="M5:N5"/>
    <mergeCell ref="J19:N19"/>
    <mergeCell ref="B4:F4"/>
    <mergeCell ref="C5:D5"/>
    <mergeCell ref="E5:F5"/>
  </mergeCells>
  <conditionalFormatting sqref="D7:D18 F15:F18 F7:F9 F11:F13">
    <cfRule type="iconSet" priority="7">
      <iconSet iconSet="3Arrows">
        <cfvo type="percent" val="0"/>
        <cfvo type="percent" val="40"/>
        <cfvo type="percent" val="60"/>
      </iconSet>
    </cfRule>
    <cfRule type="colorScale" priority="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10 F14">
    <cfRule type="iconSet" priority="5">
      <iconSet iconSet="3Arrows">
        <cfvo type="percent" val="0"/>
        <cfvo type="percent" val="40"/>
        <cfvo type="percent" val="60"/>
      </iconSet>
    </cfRule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L7:L14 N7:N9 N11:N13">
    <cfRule type="iconSet" priority="3">
      <iconSet iconSet="3Arrows">
        <cfvo type="percent" val="0"/>
        <cfvo type="percent" val="40"/>
        <cfvo type="percent" val="60"/>
      </iconSet>
    </cfRule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L15:L18 N15:N18">
    <cfRule type="iconSet" priority="11">
      <iconSet iconSet="3Arrows">
        <cfvo type="percent" val="0"/>
        <cfvo type="percent" val="40"/>
        <cfvo type="percent" val="60"/>
      </iconSet>
    </cfRule>
    <cfRule type="colorScale" priority="1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N10 N14">
    <cfRule type="iconSet" priority="1">
      <iconSet iconSet="3Arrows">
        <cfvo type="percent" val="0"/>
        <cfvo type="percent" val="40"/>
        <cfvo type="percent" val="60"/>
      </iconSet>
    </cfRule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55" id="{1D1A5EBE-8598-4310-9A95-098A3A72C350}">
            <x14:iconSet iconSet="3Triangles">
              <x14:cfvo type="percent">
                <xm:f>0</xm:f>
              </x14:cfvo>
              <x14:cfvo type="num">
                <xm:f>0</xm:f>
              </x14:cfvo>
              <x14:cfvo type="num">
                <xm:f>0</xm:f>
              </x14:cfvo>
            </x14:iconSet>
          </x14:cfRule>
          <xm:sqref>O7:O9 O11:O18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8E6BA3-BC0B-4235-9D24-E06DA38987A6}">
  <sheetPr codeName="Sheet20"/>
  <dimension ref="A1:AP9916"/>
  <sheetViews>
    <sheetView showGridLines="0" zoomScaleNormal="100" zoomScaleSheetLayoutView="100" workbookViewId="0">
      <selection activeCell="D4" sqref="D4"/>
    </sheetView>
  </sheetViews>
  <sheetFormatPr defaultRowHeight="15"/>
  <cols>
    <col min="1" max="1" width="5.7109375" style="430" customWidth="1"/>
    <col min="2" max="2" width="39.85546875" style="430" customWidth="1"/>
    <col min="3" max="3" width="10.7109375" style="430" customWidth="1"/>
    <col min="4" max="4" width="39.85546875" style="430" customWidth="1"/>
    <col min="5" max="5" width="1.7109375" style="430" customWidth="1"/>
    <col min="6" max="6" width="5.7109375" style="430" customWidth="1"/>
    <col min="7" max="10" width="10.7109375" style="431" customWidth="1"/>
    <col min="11" max="19" width="10.7109375" style="430" customWidth="1"/>
    <col min="20" max="41" width="9.140625" style="430"/>
    <col min="42" max="42" width="4.85546875" style="430" bestFit="1" customWidth="1"/>
    <col min="43" max="234" width="9.140625" style="430"/>
    <col min="235" max="235" width="5.7109375" style="430" customWidth="1"/>
    <col min="236" max="236" width="39.85546875" style="430" customWidth="1"/>
    <col min="237" max="237" width="5.7109375" style="430" customWidth="1"/>
    <col min="238" max="238" width="39.85546875" style="430" customWidth="1"/>
    <col min="239" max="239" width="1.7109375" style="430" customWidth="1"/>
    <col min="240" max="240" width="5.7109375" style="430" customWidth="1"/>
    <col min="241" max="253" width="10.7109375" style="430" customWidth="1"/>
    <col min="254" max="275" width="9.140625" style="430"/>
    <col min="276" max="276" width="11.7109375" style="430" bestFit="1" customWidth="1"/>
    <col min="277" max="490" width="9.140625" style="430"/>
    <col min="491" max="491" width="5.7109375" style="430" customWidth="1"/>
    <col min="492" max="492" width="39.85546875" style="430" customWidth="1"/>
    <col min="493" max="493" width="5.7109375" style="430" customWidth="1"/>
    <col min="494" max="494" width="39.85546875" style="430" customWidth="1"/>
    <col min="495" max="495" width="1.7109375" style="430" customWidth="1"/>
    <col min="496" max="496" width="5.7109375" style="430" customWidth="1"/>
    <col min="497" max="509" width="10.7109375" style="430" customWidth="1"/>
    <col min="510" max="531" width="9.140625" style="430"/>
    <col min="532" max="532" width="11.7109375" style="430" bestFit="1" customWidth="1"/>
    <col min="533" max="746" width="9.140625" style="430"/>
    <col min="747" max="747" width="5.7109375" style="430" customWidth="1"/>
    <col min="748" max="748" width="39.85546875" style="430" customWidth="1"/>
    <col min="749" max="749" width="5.7109375" style="430" customWidth="1"/>
    <col min="750" max="750" width="39.85546875" style="430" customWidth="1"/>
    <col min="751" max="751" width="1.7109375" style="430" customWidth="1"/>
    <col min="752" max="752" width="5.7109375" style="430" customWidth="1"/>
    <col min="753" max="765" width="10.7109375" style="430" customWidth="1"/>
    <col min="766" max="787" width="9.140625" style="430"/>
    <col min="788" max="788" width="11.7109375" style="430" bestFit="1" customWidth="1"/>
    <col min="789" max="1002" width="9.140625" style="430"/>
    <col min="1003" max="1003" width="5.7109375" style="430" customWidth="1"/>
    <col min="1004" max="1004" width="39.85546875" style="430" customWidth="1"/>
    <col min="1005" max="1005" width="5.7109375" style="430" customWidth="1"/>
    <col min="1006" max="1006" width="39.85546875" style="430" customWidth="1"/>
    <col min="1007" max="1007" width="1.7109375" style="430" customWidth="1"/>
    <col min="1008" max="1008" width="5.7109375" style="430" customWidth="1"/>
    <col min="1009" max="1021" width="10.7109375" style="430" customWidth="1"/>
    <col min="1022" max="1043" width="9.140625" style="430"/>
    <col min="1044" max="1044" width="11.7109375" style="430" bestFit="1" customWidth="1"/>
    <col min="1045" max="1258" width="9.140625" style="430"/>
    <col min="1259" max="1259" width="5.7109375" style="430" customWidth="1"/>
    <col min="1260" max="1260" width="39.85546875" style="430" customWidth="1"/>
    <col min="1261" max="1261" width="5.7109375" style="430" customWidth="1"/>
    <col min="1262" max="1262" width="39.85546875" style="430" customWidth="1"/>
    <col min="1263" max="1263" width="1.7109375" style="430" customWidth="1"/>
    <col min="1264" max="1264" width="5.7109375" style="430" customWidth="1"/>
    <col min="1265" max="1277" width="10.7109375" style="430" customWidth="1"/>
    <col min="1278" max="1299" width="9.140625" style="430"/>
    <col min="1300" max="1300" width="11.7109375" style="430" bestFit="1" customWidth="1"/>
    <col min="1301" max="1514" width="9.140625" style="430"/>
    <col min="1515" max="1515" width="5.7109375" style="430" customWidth="1"/>
    <col min="1516" max="1516" width="39.85546875" style="430" customWidth="1"/>
    <col min="1517" max="1517" width="5.7109375" style="430" customWidth="1"/>
    <col min="1518" max="1518" width="39.85546875" style="430" customWidth="1"/>
    <col min="1519" max="1519" width="1.7109375" style="430" customWidth="1"/>
    <col min="1520" max="1520" width="5.7109375" style="430" customWidth="1"/>
    <col min="1521" max="1533" width="10.7109375" style="430" customWidth="1"/>
    <col min="1534" max="1555" width="9.140625" style="430"/>
    <col min="1556" max="1556" width="11.7109375" style="430" bestFit="1" customWidth="1"/>
    <col min="1557" max="1770" width="9.140625" style="430"/>
    <col min="1771" max="1771" width="5.7109375" style="430" customWidth="1"/>
    <col min="1772" max="1772" width="39.85546875" style="430" customWidth="1"/>
    <col min="1773" max="1773" width="5.7109375" style="430" customWidth="1"/>
    <col min="1774" max="1774" width="39.85546875" style="430" customWidth="1"/>
    <col min="1775" max="1775" width="1.7109375" style="430" customWidth="1"/>
    <col min="1776" max="1776" width="5.7109375" style="430" customWidth="1"/>
    <col min="1777" max="1789" width="10.7109375" style="430" customWidth="1"/>
    <col min="1790" max="1811" width="9.140625" style="430"/>
    <col min="1812" max="1812" width="11.7109375" style="430" bestFit="1" customWidth="1"/>
    <col min="1813" max="2026" width="9.140625" style="430"/>
    <col min="2027" max="2027" width="5.7109375" style="430" customWidth="1"/>
    <col min="2028" max="2028" width="39.85546875" style="430" customWidth="1"/>
    <col min="2029" max="2029" width="5.7109375" style="430" customWidth="1"/>
    <col min="2030" max="2030" width="39.85546875" style="430" customWidth="1"/>
    <col min="2031" max="2031" width="1.7109375" style="430" customWidth="1"/>
    <col min="2032" max="2032" width="5.7109375" style="430" customWidth="1"/>
    <col min="2033" max="2045" width="10.7109375" style="430" customWidth="1"/>
    <col min="2046" max="2067" width="9.140625" style="430"/>
    <col min="2068" max="2068" width="11.7109375" style="430" bestFit="1" customWidth="1"/>
    <col min="2069" max="2282" width="9.140625" style="430"/>
    <col min="2283" max="2283" width="5.7109375" style="430" customWidth="1"/>
    <col min="2284" max="2284" width="39.85546875" style="430" customWidth="1"/>
    <col min="2285" max="2285" width="5.7109375" style="430" customWidth="1"/>
    <col min="2286" max="2286" width="39.85546875" style="430" customWidth="1"/>
    <col min="2287" max="2287" width="1.7109375" style="430" customWidth="1"/>
    <col min="2288" max="2288" width="5.7109375" style="430" customWidth="1"/>
    <col min="2289" max="2301" width="10.7109375" style="430" customWidth="1"/>
    <col min="2302" max="2323" width="9.140625" style="430"/>
    <col min="2324" max="2324" width="11.7109375" style="430" bestFit="1" customWidth="1"/>
    <col min="2325" max="2538" width="9.140625" style="430"/>
    <col min="2539" max="2539" width="5.7109375" style="430" customWidth="1"/>
    <col min="2540" max="2540" width="39.85546875" style="430" customWidth="1"/>
    <col min="2541" max="2541" width="5.7109375" style="430" customWidth="1"/>
    <col min="2542" max="2542" width="39.85546875" style="430" customWidth="1"/>
    <col min="2543" max="2543" width="1.7109375" style="430" customWidth="1"/>
    <col min="2544" max="2544" width="5.7109375" style="430" customWidth="1"/>
    <col min="2545" max="2557" width="10.7109375" style="430" customWidth="1"/>
    <col min="2558" max="2579" width="9.140625" style="430"/>
    <col min="2580" max="2580" width="11.7109375" style="430" bestFit="1" customWidth="1"/>
    <col min="2581" max="2794" width="9.140625" style="430"/>
    <col min="2795" max="2795" width="5.7109375" style="430" customWidth="1"/>
    <col min="2796" max="2796" width="39.85546875" style="430" customWidth="1"/>
    <col min="2797" max="2797" width="5.7109375" style="430" customWidth="1"/>
    <col min="2798" max="2798" width="39.85546875" style="430" customWidth="1"/>
    <col min="2799" max="2799" width="1.7109375" style="430" customWidth="1"/>
    <col min="2800" max="2800" width="5.7109375" style="430" customWidth="1"/>
    <col min="2801" max="2813" width="10.7109375" style="430" customWidth="1"/>
    <col min="2814" max="2835" width="9.140625" style="430"/>
    <col min="2836" max="2836" width="11.7109375" style="430" bestFit="1" customWidth="1"/>
    <col min="2837" max="3050" width="9.140625" style="430"/>
    <col min="3051" max="3051" width="5.7109375" style="430" customWidth="1"/>
    <col min="3052" max="3052" width="39.85546875" style="430" customWidth="1"/>
    <col min="3053" max="3053" width="5.7109375" style="430" customWidth="1"/>
    <col min="3054" max="3054" width="39.85546875" style="430" customWidth="1"/>
    <col min="3055" max="3055" width="1.7109375" style="430" customWidth="1"/>
    <col min="3056" max="3056" width="5.7109375" style="430" customWidth="1"/>
    <col min="3057" max="3069" width="10.7109375" style="430" customWidth="1"/>
    <col min="3070" max="3091" width="9.140625" style="430"/>
    <col min="3092" max="3092" width="11.7109375" style="430" bestFit="1" customWidth="1"/>
    <col min="3093" max="3306" width="9.140625" style="430"/>
    <col min="3307" max="3307" width="5.7109375" style="430" customWidth="1"/>
    <col min="3308" max="3308" width="39.85546875" style="430" customWidth="1"/>
    <col min="3309" max="3309" width="5.7109375" style="430" customWidth="1"/>
    <col min="3310" max="3310" width="39.85546875" style="430" customWidth="1"/>
    <col min="3311" max="3311" width="1.7109375" style="430" customWidth="1"/>
    <col min="3312" max="3312" width="5.7109375" style="430" customWidth="1"/>
    <col min="3313" max="3325" width="10.7109375" style="430" customWidth="1"/>
    <col min="3326" max="3347" width="9.140625" style="430"/>
    <col min="3348" max="3348" width="11.7109375" style="430" bestFit="1" customWidth="1"/>
    <col min="3349" max="3562" width="9.140625" style="430"/>
    <col min="3563" max="3563" width="5.7109375" style="430" customWidth="1"/>
    <col min="3564" max="3564" width="39.85546875" style="430" customWidth="1"/>
    <col min="3565" max="3565" width="5.7109375" style="430" customWidth="1"/>
    <col min="3566" max="3566" width="39.85546875" style="430" customWidth="1"/>
    <col min="3567" max="3567" width="1.7109375" style="430" customWidth="1"/>
    <col min="3568" max="3568" width="5.7109375" style="430" customWidth="1"/>
    <col min="3569" max="3581" width="10.7109375" style="430" customWidth="1"/>
    <col min="3582" max="3603" width="9.140625" style="430"/>
    <col min="3604" max="3604" width="11.7109375" style="430" bestFit="1" customWidth="1"/>
    <col min="3605" max="3818" width="9.140625" style="430"/>
    <col min="3819" max="3819" width="5.7109375" style="430" customWidth="1"/>
    <col min="3820" max="3820" width="39.85546875" style="430" customWidth="1"/>
    <col min="3821" max="3821" width="5.7109375" style="430" customWidth="1"/>
    <col min="3822" max="3822" width="39.85546875" style="430" customWidth="1"/>
    <col min="3823" max="3823" width="1.7109375" style="430" customWidth="1"/>
    <col min="3824" max="3824" width="5.7109375" style="430" customWidth="1"/>
    <col min="3825" max="3837" width="10.7109375" style="430" customWidth="1"/>
    <col min="3838" max="3859" width="9.140625" style="430"/>
    <col min="3860" max="3860" width="11.7109375" style="430" bestFit="1" customWidth="1"/>
    <col min="3861" max="4074" width="9.140625" style="430"/>
    <col min="4075" max="4075" width="5.7109375" style="430" customWidth="1"/>
    <col min="4076" max="4076" width="39.85546875" style="430" customWidth="1"/>
    <col min="4077" max="4077" width="5.7109375" style="430" customWidth="1"/>
    <col min="4078" max="4078" width="39.85546875" style="430" customWidth="1"/>
    <col min="4079" max="4079" width="1.7109375" style="430" customWidth="1"/>
    <col min="4080" max="4080" width="5.7109375" style="430" customWidth="1"/>
    <col min="4081" max="4093" width="10.7109375" style="430" customWidth="1"/>
    <col min="4094" max="4115" width="9.140625" style="430"/>
    <col min="4116" max="4116" width="11.7109375" style="430" bestFit="1" customWidth="1"/>
    <col min="4117" max="4330" width="9.140625" style="430"/>
    <col min="4331" max="4331" width="5.7109375" style="430" customWidth="1"/>
    <col min="4332" max="4332" width="39.85546875" style="430" customWidth="1"/>
    <col min="4333" max="4333" width="5.7109375" style="430" customWidth="1"/>
    <col min="4334" max="4334" width="39.85546875" style="430" customWidth="1"/>
    <col min="4335" max="4335" width="1.7109375" style="430" customWidth="1"/>
    <col min="4336" max="4336" width="5.7109375" style="430" customWidth="1"/>
    <col min="4337" max="4349" width="10.7109375" style="430" customWidth="1"/>
    <col min="4350" max="4371" width="9.140625" style="430"/>
    <col min="4372" max="4372" width="11.7109375" style="430" bestFit="1" customWidth="1"/>
    <col min="4373" max="4586" width="9.140625" style="430"/>
    <col min="4587" max="4587" width="5.7109375" style="430" customWidth="1"/>
    <col min="4588" max="4588" width="39.85546875" style="430" customWidth="1"/>
    <col min="4589" max="4589" width="5.7109375" style="430" customWidth="1"/>
    <col min="4590" max="4590" width="39.85546875" style="430" customWidth="1"/>
    <col min="4591" max="4591" width="1.7109375" style="430" customWidth="1"/>
    <col min="4592" max="4592" width="5.7109375" style="430" customWidth="1"/>
    <col min="4593" max="4605" width="10.7109375" style="430" customWidth="1"/>
    <col min="4606" max="4627" width="9.140625" style="430"/>
    <col min="4628" max="4628" width="11.7109375" style="430" bestFit="1" customWidth="1"/>
    <col min="4629" max="4842" width="9.140625" style="430"/>
    <col min="4843" max="4843" width="5.7109375" style="430" customWidth="1"/>
    <col min="4844" max="4844" width="39.85546875" style="430" customWidth="1"/>
    <col min="4845" max="4845" width="5.7109375" style="430" customWidth="1"/>
    <col min="4846" max="4846" width="39.85546875" style="430" customWidth="1"/>
    <col min="4847" max="4847" width="1.7109375" style="430" customWidth="1"/>
    <col min="4848" max="4848" width="5.7109375" style="430" customWidth="1"/>
    <col min="4849" max="4861" width="10.7109375" style="430" customWidth="1"/>
    <col min="4862" max="4883" width="9.140625" style="430"/>
    <col min="4884" max="4884" width="11.7109375" style="430" bestFit="1" customWidth="1"/>
    <col min="4885" max="5098" width="9.140625" style="430"/>
    <col min="5099" max="5099" width="5.7109375" style="430" customWidth="1"/>
    <col min="5100" max="5100" width="39.85546875" style="430" customWidth="1"/>
    <col min="5101" max="5101" width="5.7109375" style="430" customWidth="1"/>
    <col min="5102" max="5102" width="39.85546875" style="430" customWidth="1"/>
    <col min="5103" max="5103" width="1.7109375" style="430" customWidth="1"/>
    <col min="5104" max="5104" width="5.7109375" style="430" customWidth="1"/>
    <col min="5105" max="5117" width="10.7109375" style="430" customWidth="1"/>
    <col min="5118" max="5139" width="9.140625" style="430"/>
    <col min="5140" max="5140" width="11.7109375" style="430" bestFit="1" customWidth="1"/>
    <col min="5141" max="5354" width="9.140625" style="430"/>
    <col min="5355" max="5355" width="5.7109375" style="430" customWidth="1"/>
    <col min="5356" max="5356" width="39.85546875" style="430" customWidth="1"/>
    <col min="5357" max="5357" width="5.7109375" style="430" customWidth="1"/>
    <col min="5358" max="5358" width="39.85546875" style="430" customWidth="1"/>
    <col min="5359" max="5359" width="1.7109375" style="430" customWidth="1"/>
    <col min="5360" max="5360" width="5.7109375" style="430" customWidth="1"/>
    <col min="5361" max="5373" width="10.7109375" style="430" customWidth="1"/>
    <col min="5374" max="5395" width="9.140625" style="430"/>
    <col min="5396" max="5396" width="11.7109375" style="430" bestFit="1" customWidth="1"/>
    <col min="5397" max="5610" width="9.140625" style="430"/>
    <col min="5611" max="5611" width="5.7109375" style="430" customWidth="1"/>
    <col min="5612" max="5612" width="39.85546875" style="430" customWidth="1"/>
    <col min="5613" max="5613" width="5.7109375" style="430" customWidth="1"/>
    <col min="5614" max="5614" width="39.85546875" style="430" customWidth="1"/>
    <col min="5615" max="5615" width="1.7109375" style="430" customWidth="1"/>
    <col min="5616" max="5616" width="5.7109375" style="430" customWidth="1"/>
    <col min="5617" max="5629" width="10.7109375" style="430" customWidth="1"/>
    <col min="5630" max="5651" width="9.140625" style="430"/>
    <col min="5652" max="5652" width="11.7109375" style="430" bestFit="1" customWidth="1"/>
    <col min="5653" max="5866" width="9.140625" style="430"/>
    <col min="5867" max="5867" width="5.7109375" style="430" customWidth="1"/>
    <col min="5868" max="5868" width="39.85546875" style="430" customWidth="1"/>
    <col min="5869" max="5869" width="5.7109375" style="430" customWidth="1"/>
    <col min="5870" max="5870" width="39.85546875" style="430" customWidth="1"/>
    <col min="5871" max="5871" width="1.7109375" style="430" customWidth="1"/>
    <col min="5872" max="5872" width="5.7109375" style="430" customWidth="1"/>
    <col min="5873" max="5885" width="10.7109375" style="430" customWidth="1"/>
    <col min="5886" max="5907" width="9.140625" style="430"/>
    <col min="5908" max="5908" width="11.7109375" style="430" bestFit="1" customWidth="1"/>
    <col min="5909" max="6122" width="9.140625" style="430"/>
    <col min="6123" max="6123" width="5.7109375" style="430" customWidth="1"/>
    <col min="6124" max="6124" width="39.85546875" style="430" customWidth="1"/>
    <col min="6125" max="6125" width="5.7109375" style="430" customWidth="1"/>
    <col min="6126" max="6126" width="39.85546875" style="430" customWidth="1"/>
    <col min="6127" max="6127" width="1.7109375" style="430" customWidth="1"/>
    <col min="6128" max="6128" width="5.7109375" style="430" customWidth="1"/>
    <col min="6129" max="6141" width="10.7109375" style="430" customWidth="1"/>
    <col min="6142" max="6163" width="9.140625" style="430"/>
    <col min="6164" max="6164" width="11.7109375" style="430" bestFit="1" customWidth="1"/>
    <col min="6165" max="6378" width="9.140625" style="430"/>
    <col min="6379" max="6379" width="5.7109375" style="430" customWidth="1"/>
    <col min="6380" max="6380" width="39.85546875" style="430" customWidth="1"/>
    <col min="6381" max="6381" width="5.7109375" style="430" customWidth="1"/>
    <col min="6382" max="6382" width="39.85546875" style="430" customWidth="1"/>
    <col min="6383" max="6383" width="1.7109375" style="430" customWidth="1"/>
    <col min="6384" max="6384" width="5.7109375" style="430" customWidth="1"/>
    <col min="6385" max="6397" width="10.7109375" style="430" customWidth="1"/>
    <col min="6398" max="6419" width="9.140625" style="430"/>
    <col min="6420" max="6420" width="11.7109375" style="430" bestFit="1" customWidth="1"/>
    <col min="6421" max="6634" width="9.140625" style="430"/>
    <col min="6635" max="6635" width="5.7109375" style="430" customWidth="1"/>
    <col min="6636" max="6636" width="39.85546875" style="430" customWidth="1"/>
    <col min="6637" max="6637" width="5.7109375" style="430" customWidth="1"/>
    <col min="6638" max="6638" width="39.85546875" style="430" customWidth="1"/>
    <col min="6639" max="6639" width="1.7109375" style="430" customWidth="1"/>
    <col min="6640" max="6640" width="5.7109375" style="430" customWidth="1"/>
    <col min="6641" max="6653" width="10.7109375" style="430" customWidth="1"/>
    <col min="6654" max="6675" width="9.140625" style="430"/>
    <col min="6676" max="6676" width="11.7109375" style="430" bestFit="1" customWidth="1"/>
    <col min="6677" max="6890" width="9.140625" style="430"/>
    <col min="6891" max="6891" width="5.7109375" style="430" customWidth="1"/>
    <col min="6892" max="6892" width="39.85546875" style="430" customWidth="1"/>
    <col min="6893" max="6893" width="5.7109375" style="430" customWidth="1"/>
    <col min="6894" max="6894" width="39.85546875" style="430" customWidth="1"/>
    <col min="6895" max="6895" width="1.7109375" style="430" customWidth="1"/>
    <col min="6896" max="6896" width="5.7109375" style="430" customWidth="1"/>
    <col min="6897" max="6909" width="10.7109375" style="430" customWidth="1"/>
    <col min="6910" max="6931" width="9.140625" style="430"/>
    <col min="6932" max="6932" width="11.7109375" style="430" bestFit="1" customWidth="1"/>
    <col min="6933" max="7146" width="9.140625" style="430"/>
    <col min="7147" max="7147" width="5.7109375" style="430" customWidth="1"/>
    <col min="7148" max="7148" width="39.85546875" style="430" customWidth="1"/>
    <col min="7149" max="7149" width="5.7109375" style="430" customWidth="1"/>
    <col min="7150" max="7150" width="39.85546875" style="430" customWidth="1"/>
    <col min="7151" max="7151" width="1.7109375" style="430" customWidth="1"/>
    <col min="7152" max="7152" width="5.7109375" style="430" customWidth="1"/>
    <col min="7153" max="7165" width="10.7109375" style="430" customWidth="1"/>
    <col min="7166" max="7187" width="9.140625" style="430"/>
    <col min="7188" max="7188" width="11.7109375" style="430" bestFit="1" customWidth="1"/>
    <col min="7189" max="7402" width="9.140625" style="430"/>
    <col min="7403" max="7403" width="5.7109375" style="430" customWidth="1"/>
    <col min="7404" max="7404" width="39.85546875" style="430" customWidth="1"/>
    <col min="7405" max="7405" width="5.7109375" style="430" customWidth="1"/>
    <col min="7406" max="7406" width="39.85546875" style="430" customWidth="1"/>
    <col min="7407" max="7407" width="1.7109375" style="430" customWidth="1"/>
    <col min="7408" max="7408" width="5.7109375" style="430" customWidth="1"/>
    <col min="7409" max="7421" width="10.7109375" style="430" customWidth="1"/>
    <col min="7422" max="7443" width="9.140625" style="430"/>
    <col min="7444" max="7444" width="11.7109375" style="430" bestFit="1" customWidth="1"/>
    <col min="7445" max="7658" width="9.140625" style="430"/>
    <col min="7659" max="7659" width="5.7109375" style="430" customWidth="1"/>
    <col min="7660" max="7660" width="39.85546875" style="430" customWidth="1"/>
    <col min="7661" max="7661" width="5.7109375" style="430" customWidth="1"/>
    <col min="7662" max="7662" width="39.85546875" style="430" customWidth="1"/>
    <col min="7663" max="7663" width="1.7109375" style="430" customWidth="1"/>
    <col min="7664" max="7664" width="5.7109375" style="430" customWidth="1"/>
    <col min="7665" max="7677" width="10.7109375" style="430" customWidth="1"/>
    <col min="7678" max="7699" width="9.140625" style="430"/>
    <col min="7700" max="7700" width="11.7109375" style="430" bestFit="1" customWidth="1"/>
    <col min="7701" max="7914" width="9.140625" style="430"/>
    <col min="7915" max="7915" width="5.7109375" style="430" customWidth="1"/>
    <col min="7916" max="7916" width="39.85546875" style="430" customWidth="1"/>
    <col min="7917" max="7917" width="5.7109375" style="430" customWidth="1"/>
    <col min="7918" max="7918" width="39.85546875" style="430" customWidth="1"/>
    <col min="7919" max="7919" width="1.7109375" style="430" customWidth="1"/>
    <col min="7920" max="7920" width="5.7109375" style="430" customWidth="1"/>
    <col min="7921" max="7933" width="10.7109375" style="430" customWidth="1"/>
    <col min="7934" max="7955" width="9.140625" style="430"/>
    <col min="7956" max="7956" width="11.7109375" style="430" bestFit="1" customWidth="1"/>
    <col min="7957" max="8170" width="9.140625" style="430"/>
    <col min="8171" max="8171" width="5.7109375" style="430" customWidth="1"/>
    <col min="8172" max="8172" width="39.85546875" style="430" customWidth="1"/>
    <col min="8173" max="8173" width="5.7109375" style="430" customWidth="1"/>
    <col min="8174" max="8174" width="39.85546875" style="430" customWidth="1"/>
    <col min="8175" max="8175" width="1.7109375" style="430" customWidth="1"/>
    <col min="8176" max="8176" width="5.7109375" style="430" customWidth="1"/>
    <col min="8177" max="8189" width="10.7109375" style="430" customWidth="1"/>
    <col min="8190" max="8211" width="9.140625" style="430"/>
    <col min="8212" max="8212" width="11.7109375" style="430" bestFit="1" customWidth="1"/>
    <col min="8213" max="8426" width="9.140625" style="430"/>
    <col min="8427" max="8427" width="5.7109375" style="430" customWidth="1"/>
    <col min="8428" max="8428" width="39.85546875" style="430" customWidth="1"/>
    <col min="8429" max="8429" width="5.7109375" style="430" customWidth="1"/>
    <col min="8430" max="8430" width="39.85546875" style="430" customWidth="1"/>
    <col min="8431" max="8431" width="1.7109375" style="430" customWidth="1"/>
    <col min="8432" max="8432" width="5.7109375" style="430" customWidth="1"/>
    <col min="8433" max="8445" width="10.7109375" style="430" customWidth="1"/>
    <col min="8446" max="8467" width="9.140625" style="430"/>
    <col min="8468" max="8468" width="11.7109375" style="430" bestFit="1" customWidth="1"/>
    <col min="8469" max="8682" width="9.140625" style="430"/>
    <col min="8683" max="8683" width="5.7109375" style="430" customWidth="1"/>
    <col min="8684" max="8684" width="39.85546875" style="430" customWidth="1"/>
    <col min="8685" max="8685" width="5.7109375" style="430" customWidth="1"/>
    <col min="8686" max="8686" width="39.85546875" style="430" customWidth="1"/>
    <col min="8687" max="8687" width="1.7109375" style="430" customWidth="1"/>
    <col min="8688" max="8688" width="5.7109375" style="430" customWidth="1"/>
    <col min="8689" max="8701" width="10.7109375" style="430" customWidth="1"/>
    <col min="8702" max="8723" width="9.140625" style="430"/>
    <col min="8724" max="8724" width="11.7109375" style="430" bestFit="1" customWidth="1"/>
    <col min="8725" max="8938" width="9.140625" style="430"/>
    <col min="8939" max="8939" width="5.7109375" style="430" customWidth="1"/>
    <col min="8940" max="8940" width="39.85546875" style="430" customWidth="1"/>
    <col min="8941" max="8941" width="5.7109375" style="430" customWidth="1"/>
    <col min="8942" max="8942" width="39.85546875" style="430" customWidth="1"/>
    <col min="8943" max="8943" width="1.7109375" style="430" customWidth="1"/>
    <col min="8944" max="8944" width="5.7109375" style="430" customWidth="1"/>
    <col min="8945" max="8957" width="10.7109375" style="430" customWidth="1"/>
    <col min="8958" max="8979" width="9.140625" style="430"/>
    <col min="8980" max="8980" width="11.7109375" style="430" bestFit="1" customWidth="1"/>
    <col min="8981" max="9194" width="9.140625" style="430"/>
    <col min="9195" max="9195" width="5.7109375" style="430" customWidth="1"/>
    <col min="9196" max="9196" width="39.85546875" style="430" customWidth="1"/>
    <col min="9197" max="9197" width="5.7109375" style="430" customWidth="1"/>
    <col min="9198" max="9198" width="39.85546875" style="430" customWidth="1"/>
    <col min="9199" max="9199" width="1.7109375" style="430" customWidth="1"/>
    <col min="9200" max="9200" width="5.7109375" style="430" customWidth="1"/>
    <col min="9201" max="9213" width="10.7109375" style="430" customWidth="1"/>
    <col min="9214" max="9235" width="9.140625" style="430"/>
    <col min="9236" max="9236" width="11.7109375" style="430" bestFit="1" customWidth="1"/>
    <col min="9237" max="9450" width="9.140625" style="430"/>
    <col min="9451" max="9451" width="5.7109375" style="430" customWidth="1"/>
    <col min="9452" max="9452" width="39.85546875" style="430" customWidth="1"/>
    <col min="9453" max="9453" width="5.7109375" style="430" customWidth="1"/>
    <col min="9454" max="9454" width="39.85546875" style="430" customWidth="1"/>
    <col min="9455" max="9455" width="1.7109375" style="430" customWidth="1"/>
    <col min="9456" max="9456" width="5.7109375" style="430" customWidth="1"/>
    <col min="9457" max="9469" width="10.7109375" style="430" customWidth="1"/>
    <col min="9470" max="9491" width="9.140625" style="430"/>
    <col min="9492" max="9492" width="11.7109375" style="430" bestFit="1" customWidth="1"/>
    <col min="9493" max="9706" width="9.140625" style="430"/>
    <col min="9707" max="9707" width="5.7109375" style="430" customWidth="1"/>
    <col min="9708" max="9708" width="39.85546875" style="430" customWidth="1"/>
    <col min="9709" max="9709" width="5.7109375" style="430" customWidth="1"/>
    <col min="9710" max="9710" width="39.85546875" style="430" customWidth="1"/>
    <col min="9711" max="9711" width="1.7109375" style="430" customWidth="1"/>
    <col min="9712" max="9712" width="5.7109375" style="430" customWidth="1"/>
    <col min="9713" max="9725" width="10.7109375" style="430" customWidth="1"/>
    <col min="9726" max="9747" width="9.140625" style="430"/>
    <col min="9748" max="9748" width="11.7109375" style="430" bestFit="1" customWidth="1"/>
    <col min="9749" max="9962" width="9.140625" style="430"/>
    <col min="9963" max="9963" width="5.7109375" style="430" customWidth="1"/>
    <col min="9964" max="9964" width="39.85546875" style="430" customWidth="1"/>
    <col min="9965" max="9965" width="5.7109375" style="430" customWidth="1"/>
    <col min="9966" max="9966" width="39.85546875" style="430" customWidth="1"/>
    <col min="9967" max="9967" width="1.7109375" style="430" customWidth="1"/>
    <col min="9968" max="9968" width="5.7109375" style="430" customWidth="1"/>
    <col min="9969" max="9981" width="10.7109375" style="430" customWidth="1"/>
    <col min="9982" max="10003" width="9.140625" style="430"/>
    <col min="10004" max="10004" width="11.7109375" style="430" bestFit="1" customWidth="1"/>
    <col min="10005" max="10218" width="9.140625" style="430"/>
    <col min="10219" max="10219" width="5.7109375" style="430" customWidth="1"/>
    <col min="10220" max="10220" width="39.85546875" style="430" customWidth="1"/>
    <col min="10221" max="10221" width="5.7109375" style="430" customWidth="1"/>
    <col min="10222" max="10222" width="39.85546875" style="430" customWidth="1"/>
    <col min="10223" max="10223" width="1.7109375" style="430" customWidth="1"/>
    <col min="10224" max="10224" width="5.7109375" style="430" customWidth="1"/>
    <col min="10225" max="10237" width="10.7109375" style="430" customWidth="1"/>
    <col min="10238" max="10259" width="9.140625" style="430"/>
    <col min="10260" max="10260" width="11.7109375" style="430" bestFit="1" customWidth="1"/>
    <col min="10261" max="10474" width="9.140625" style="430"/>
    <col min="10475" max="10475" width="5.7109375" style="430" customWidth="1"/>
    <col min="10476" max="10476" width="39.85546875" style="430" customWidth="1"/>
    <col min="10477" max="10477" width="5.7109375" style="430" customWidth="1"/>
    <col min="10478" max="10478" width="39.85546875" style="430" customWidth="1"/>
    <col min="10479" max="10479" width="1.7109375" style="430" customWidth="1"/>
    <col min="10480" max="10480" width="5.7109375" style="430" customWidth="1"/>
    <col min="10481" max="10493" width="10.7109375" style="430" customWidth="1"/>
    <col min="10494" max="10515" width="9.140625" style="430"/>
    <col min="10516" max="10516" width="11.7109375" style="430" bestFit="1" customWidth="1"/>
    <col min="10517" max="10730" width="9.140625" style="430"/>
    <col min="10731" max="10731" width="5.7109375" style="430" customWidth="1"/>
    <col min="10732" max="10732" width="39.85546875" style="430" customWidth="1"/>
    <col min="10733" max="10733" width="5.7109375" style="430" customWidth="1"/>
    <col min="10734" max="10734" width="39.85546875" style="430" customWidth="1"/>
    <col min="10735" max="10735" width="1.7109375" style="430" customWidth="1"/>
    <col min="10736" max="10736" width="5.7109375" style="430" customWidth="1"/>
    <col min="10737" max="10749" width="10.7109375" style="430" customWidth="1"/>
    <col min="10750" max="10771" width="9.140625" style="430"/>
    <col min="10772" max="10772" width="11.7109375" style="430" bestFit="1" customWidth="1"/>
    <col min="10773" max="10986" width="9.140625" style="430"/>
    <col min="10987" max="10987" width="5.7109375" style="430" customWidth="1"/>
    <col min="10988" max="10988" width="39.85546875" style="430" customWidth="1"/>
    <col min="10989" max="10989" width="5.7109375" style="430" customWidth="1"/>
    <col min="10990" max="10990" width="39.85546875" style="430" customWidth="1"/>
    <col min="10991" max="10991" width="1.7109375" style="430" customWidth="1"/>
    <col min="10992" max="10992" width="5.7109375" style="430" customWidth="1"/>
    <col min="10993" max="11005" width="10.7109375" style="430" customWidth="1"/>
    <col min="11006" max="11027" width="9.140625" style="430"/>
    <col min="11028" max="11028" width="11.7109375" style="430" bestFit="1" customWidth="1"/>
    <col min="11029" max="11242" width="9.140625" style="430"/>
    <col min="11243" max="11243" width="5.7109375" style="430" customWidth="1"/>
    <col min="11244" max="11244" width="39.85546875" style="430" customWidth="1"/>
    <col min="11245" max="11245" width="5.7109375" style="430" customWidth="1"/>
    <col min="11246" max="11246" width="39.85546875" style="430" customWidth="1"/>
    <col min="11247" max="11247" width="1.7109375" style="430" customWidth="1"/>
    <col min="11248" max="11248" width="5.7109375" style="430" customWidth="1"/>
    <col min="11249" max="11261" width="10.7109375" style="430" customWidth="1"/>
    <col min="11262" max="11283" width="9.140625" style="430"/>
    <col min="11284" max="11284" width="11.7109375" style="430" bestFit="1" customWidth="1"/>
    <col min="11285" max="11498" width="9.140625" style="430"/>
    <col min="11499" max="11499" width="5.7109375" style="430" customWidth="1"/>
    <col min="11500" max="11500" width="39.85546875" style="430" customWidth="1"/>
    <col min="11501" max="11501" width="5.7109375" style="430" customWidth="1"/>
    <col min="11502" max="11502" width="39.85546875" style="430" customWidth="1"/>
    <col min="11503" max="11503" width="1.7109375" style="430" customWidth="1"/>
    <col min="11504" max="11504" width="5.7109375" style="430" customWidth="1"/>
    <col min="11505" max="11517" width="10.7109375" style="430" customWidth="1"/>
    <col min="11518" max="11539" width="9.140625" style="430"/>
    <col min="11540" max="11540" width="11.7109375" style="430" bestFit="1" customWidth="1"/>
    <col min="11541" max="11754" width="9.140625" style="430"/>
    <col min="11755" max="11755" width="5.7109375" style="430" customWidth="1"/>
    <col min="11756" max="11756" width="39.85546875" style="430" customWidth="1"/>
    <col min="11757" max="11757" width="5.7109375" style="430" customWidth="1"/>
    <col min="11758" max="11758" width="39.85546875" style="430" customWidth="1"/>
    <col min="11759" max="11759" width="1.7109375" style="430" customWidth="1"/>
    <col min="11760" max="11760" width="5.7109375" style="430" customWidth="1"/>
    <col min="11761" max="11773" width="10.7109375" style="430" customWidth="1"/>
    <col min="11774" max="11795" width="9.140625" style="430"/>
    <col min="11796" max="11796" width="11.7109375" style="430" bestFit="1" customWidth="1"/>
    <col min="11797" max="12010" width="9.140625" style="430"/>
    <col min="12011" max="12011" width="5.7109375" style="430" customWidth="1"/>
    <col min="12012" max="12012" width="39.85546875" style="430" customWidth="1"/>
    <col min="12013" max="12013" width="5.7109375" style="430" customWidth="1"/>
    <col min="12014" max="12014" width="39.85546875" style="430" customWidth="1"/>
    <col min="12015" max="12015" width="1.7109375" style="430" customWidth="1"/>
    <col min="12016" max="12016" width="5.7109375" style="430" customWidth="1"/>
    <col min="12017" max="12029" width="10.7109375" style="430" customWidth="1"/>
    <col min="12030" max="12051" width="9.140625" style="430"/>
    <col min="12052" max="12052" width="11.7109375" style="430" bestFit="1" customWidth="1"/>
    <col min="12053" max="12266" width="9.140625" style="430"/>
    <col min="12267" max="12267" width="5.7109375" style="430" customWidth="1"/>
    <col min="12268" max="12268" width="39.85546875" style="430" customWidth="1"/>
    <col min="12269" max="12269" width="5.7109375" style="430" customWidth="1"/>
    <col min="12270" max="12270" width="39.85546875" style="430" customWidth="1"/>
    <col min="12271" max="12271" width="1.7109375" style="430" customWidth="1"/>
    <col min="12272" max="12272" width="5.7109375" style="430" customWidth="1"/>
    <col min="12273" max="12285" width="10.7109375" style="430" customWidth="1"/>
    <col min="12286" max="12307" width="9.140625" style="430"/>
    <col min="12308" max="12308" width="11.7109375" style="430" bestFit="1" customWidth="1"/>
    <col min="12309" max="12522" width="9.140625" style="430"/>
    <col min="12523" max="12523" width="5.7109375" style="430" customWidth="1"/>
    <col min="12524" max="12524" width="39.85546875" style="430" customWidth="1"/>
    <col min="12525" max="12525" width="5.7109375" style="430" customWidth="1"/>
    <col min="12526" max="12526" width="39.85546875" style="430" customWidth="1"/>
    <col min="12527" max="12527" width="1.7109375" style="430" customWidth="1"/>
    <col min="12528" max="12528" width="5.7109375" style="430" customWidth="1"/>
    <col min="12529" max="12541" width="10.7109375" style="430" customWidth="1"/>
    <col min="12542" max="12563" width="9.140625" style="430"/>
    <col min="12564" max="12564" width="11.7109375" style="430" bestFit="1" customWidth="1"/>
    <col min="12565" max="12778" width="9.140625" style="430"/>
    <col min="12779" max="12779" width="5.7109375" style="430" customWidth="1"/>
    <col min="12780" max="12780" width="39.85546875" style="430" customWidth="1"/>
    <col min="12781" max="12781" width="5.7109375" style="430" customWidth="1"/>
    <col min="12782" max="12782" width="39.85546875" style="430" customWidth="1"/>
    <col min="12783" max="12783" width="1.7109375" style="430" customWidth="1"/>
    <col min="12784" max="12784" width="5.7109375" style="430" customWidth="1"/>
    <col min="12785" max="12797" width="10.7109375" style="430" customWidth="1"/>
    <col min="12798" max="12819" width="9.140625" style="430"/>
    <col min="12820" max="12820" width="11.7109375" style="430" bestFit="1" customWidth="1"/>
    <col min="12821" max="13034" width="9.140625" style="430"/>
    <col min="13035" max="13035" width="5.7109375" style="430" customWidth="1"/>
    <col min="13036" max="13036" width="39.85546875" style="430" customWidth="1"/>
    <col min="13037" max="13037" width="5.7109375" style="430" customWidth="1"/>
    <col min="13038" max="13038" width="39.85546875" style="430" customWidth="1"/>
    <col min="13039" max="13039" width="1.7109375" style="430" customWidth="1"/>
    <col min="13040" max="13040" width="5.7109375" style="430" customWidth="1"/>
    <col min="13041" max="13053" width="10.7109375" style="430" customWidth="1"/>
    <col min="13054" max="13075" width="9.140625" style="430"/>
    <col min="13076" max="13076" width="11.7109375" style="430" bestFit="1" customWidth="1"/>
    <col min="13077" max="13290" width="9.140625" style="430"/>
    <col min="13291" max="13291" width="5.7109375" style="430" customWidth="1"/>
    <col min="13292" max="13292" width="39.85546875" style="430" customWidth="1"/>
    <col min="13293" max="13293" width="5.7109375" style="430" customWidth="1"/>
    <col min="13294" max="13294" width="39.85546875" style="430" customWidth="1"/>
    <col min="13295" max="13295" width="1.7109375" style="430" customWidth="1"/>
    <col min="13296" max="13296" width="5.7109375" style="430" customWidth="1"/>
    <col min="13297" max="13309" width="10.7109375" style="430" customWidth="1"/>
    <col min="13310" max="13331" width="9.140625" style="430"/>
    <col min="13332" max="13332" width="11.7109375" style="430" bestFit="1" customWidth="1"/>
    <col min="13333" max="13546" width="9.140625" style="430"/>
    <col min="13547" max="13547" width="5.7109375" style="430" customWidth="1"/>
    <col min="13548" max="13548" width="39.85546875" style="430" customWidth="1"/>
    <col min="13549" max="13549" width="5.7109375" style="430" customWidth="1"/>
    <col min="13550" max="13550" width="39.85546875" style="430" customWidth="1"/>
    <col min="13551" max="13551" width="1.7109375" style="430" customWidth="1"/>
    <col min="13552" max="13552" width="5.7109375" style="430" customWidth="1"/>
    <col min="13553" max="13565" width="10.7109375" style="430" customWidth="1"/>
    <col min="13566" max="13587" width="9.140625" style="430"/>
    <col min="13588" max="13588" width="11.7109375" style="430" bestFit="1" customWidth="1"/>
    <col min="13589" max="13802" width="9.140625" style="430"/>
    <col min="13803" max="13803" width="5.7109375" style="430" customWidth="1"/>
    <col min="13804" max="13804" width="39.85546875" style="430" customWidth="1"/>
    <col min="13805" max="13805" width="5.7109375" style="430" customWidth="1"/>
    <col min="13806" max="13806" width="39.85546875" style="430" customWidth="1"/>
    <col min="13807" max="13807" width="1.7109375" style="430" customWidth="1"/>
    <col min="13808" max="13808" width="5.7109375" style="430" customWidth="1"/>
    <col min="13809" max="13821" width="10.7109375" style="430" customWidth="1"/>
    <col min="13822" max="13843" width="9.140625" style="430"/>
    <col min="13844" max="13844" width="11.7109375" style="430" bestFit="1" customWidth="1"/>
    <col min="13845" max="14058" width="9.140625" style="430"/>
    <col min="14059" max="14059" width="5.7109375" style="430" customWidth="1"/>
    <col min="14060" max="14060" width="39.85546875" style="430" customWidth="1"/>
    <col min="14061" max="14061" width="5.7109375" style="430" customWidth="1"/>
    <col min="14062" max="14062" width="39.85546875" style="430" customWidth="1"/>
    <col min="14063" max="14063" width="1.7109375" style="430" customWidth="1"/>
    <col min="14064" max="14064" width="5.7109375" style="430" customWidth="1"/>
    <col min="14065" max="14077" width="10.7109375" style="430" customWidth="1"/>
    <col min="14078" max="14099" width="9.140625" style="430"/>
    <col min="14100" max="14100" width="11.7109375" style="430" bestFit="1" customWidth="1"/>
    <col min="14101" max="14314" width="9.140625" style="430"/>
    <col min="14315" max="14315" width="5.7109375" style="430" customWidth="1"/>
    <col min="14316" max="14316" width="39.85546875" style="430" customWidth="1"/>
    <col min="14317" max="14317" width="5.7109375" style="430" customWidth="1"/>
    <col min="14318" max="14318" width="39.85546875" style="430" customWidth="1"/>
    <col min="14319" max="14319" width="1.7109375" style="430" customWidth="1"/>
    <col min="14320" max="14320" width="5.7109375" style="430" customWidth="1"/>
    <col min="14321" max="14333" width="10.7109375" style="430" customWidth="1"/>
    <col min="14334" max="14355" width="9.140625" style="430"/>
    <col min="14356" max="14356" width="11.7109375" style="430" bestFit="1" customWidth="1"/>
    <col min="14357" max="14570" width="9.140625" style="430"/>
    <col min="14571" max="14571" width="5.7109375" style="430" customWidth="1"/>
    <col min="14572" max="14572" width="39.85546875" style="430" customWidth="1"/>
    <col min="14573" max="14573" width="5.7109375" style="430" customWidth="1"/>
    <col min="14574" max="14574" width="39.85546875" style="430" customWidth="1"/>
    <col min="14575" max="14575" width="1.7109375" style="430" customWidth="1"/>
    <col min="14576" max="14576" width="5.7109375" style="430" customWidth="1"/>
    <col min="14577" max="14589" width="10.7109375" style="430" customWidth="1"/>
    <col min="14590" max="14611" width="9.140625" style="430"/>
    <col min="14612" max="14612" width="11.7109375" style="430" bestFit="1" customWidth="1"/>
    <col min="14613" max="14826" width="9.140625" style="430"/>
    <col min="14827" max="14827" width="5.7109375" style="430" customWidth="1"/>
    <col min="14828" max="14828" width="39.85546875" style="430" customWidth="1"/>
    <col min="14829" max="14829" width="5.7109375" style="430" customWidth="1"/>
    <col min="14830" max="14830" width="39.85546875" style="430" customWidth="1"/>
    <col min="14831" max="14831" width="1.7109375" style="430" customWidth="1"/>
    <col min="14832" max="14832" width="5.7109375" style="430" customWidth="1"/>
    <col min="14833" max="14845" width="10.7109375" style="430" customWidth="1"/>
    <col min="14846" max="14867" width="9.140625" style="430"/>
    <col min="14868" max="14868" width="11.7109375" style="430" bestFit="1" customWidth="1"/>
    <col min="14869" max="15082" width="9.140625" style="430"/>
    <col min="15083" max="15083" width="5.7109375" style="430" customWidth="1"/>
    <col min="15084" max="15084" width="39.85546875" style="430" customWidth="1"/>
    <col min="15085" max="15085" width="5.7109375" style="430" customWidth="1"/>
    <col min="15086" max="15086" width="39.85546875" style="430" customWidth="1"/>
    <col min="15087" max="15087" width="1.7109375" style="430" customWidth="1"/>
    <col min="15088" max="15088" width="5.7109375" style="430" customWidth="1"/>
    <col min="15089" max="15101" width="10.7109375" style="430" customWidth="1"/>
    <col min="15102" max="15123" width="9.140625" style="430"/>
    <col min="15124" max="15124" width="11.7109375" style="430" bestFit="1" customWidth="1"/>
    <col min="15125" max="15338" width="9.140625" style="430"/>
    <col min="15339" max="15339" width="5.7109375" style="430" customWidth="1"/>
    <col min="15340" max="15340" width="39.85546875" style="430" customWidth="1"/>
    <col min="15341" max="15341" width="5.7109375" style="430" customWidth="1"/>
    <col min="15342" max="15342" width="39.85546875" style="430" customWidth="1"/>
    <col min="15343" max="15343" width="1.7109375" style="430" customWidth="1"/>
    <col min="15344" max="15344" width="5.7109375" style="430" customWidth="1"/>
    <col min="15345" max="15357" width="10.7109375" style="430" customWidth="1"/>
    <col min="15358" max="15379" width="9.140625" style="430"/>
    <col min="15380" max="15380" width="11.7109375" style="430" bestFit="1" customWidth="1"/>
    <col min="15381" max="15594" width="9.140625" style="430"/>
    <col min="15595" max="15595" width="5.7109375" style="430" customWidth="1"/>
    <col min="15596" max="15596" width="39.85546875" style="430" customWidth="1"/>
    <col min="15597" max="15597" width="5.7109375" style="430" customWidth="1"/>
    <col min="15598" max="15598" width="39.85546875" style="430" customWidth="1"/>
    <col min="15599" max="15599" width="1.7109375" style="430" customWidth="1"/>
    <col min="15600" max="15600" width="5.7109375" style="430" customWidth="1"/>
    <col min="15601" max="15613" width="10.7109375" style="430" customWidth="1"/>
    <col min="15614" max="15635" width="9.140625" style="430"/>
    <col min="15636" max="15636" width="11.7109375" style="430" bestFit="1" customWidth="1"/>
    <col min="15637" max="15850" width="9.140625" style="430"/>
    <col min="15851" max="15851" width="5.7109375" style="430" customWidth="1"/>
    <col min="15852" max="15852" width="39.85546875" style="430" customWidth="1"/>
    <col min="15853" max="15853" width="5.7109375" style="430" customWidth="1"/>
    <col min="15854" max="15854" width="39.85546875" style="430" customWidth="1"/>
    <col min="15855" max="15855" width="1.7109375" style="430" customWidth="1"/>
    <col min="15856" max="15856" width="5.7109375" style="430" customWidth="1"/>
    <col min="15857" max="15869" width="10.7109375" style="430" customWidth="1"/>
    <col min="15870" max="15891" width="9.140625" style="430"/>
    <col min="15892" max="15892" width="11.7109375" style="430" bestFit="1" customWidth="1"/>
    <col min="15893" max="16106" width="9.140625" style="430"/>
    <col min="16107" max="16107" width="5.7109375" style="430" customWidth="1"/>
    <col min="16108" max="16108" width="39.85546875" style="430" customWidth="1"/>
    <col min="16109" max="16109" width="5.7109375" style="430" customWidth="1"/>
    <col min="16110" max="16110" width="39.85546875" style="430" customWidth="1"/>
    <col min="16111" max="16111" width="1.7109375" style="430" customWidth="1"/>
    <col min="16112" max="16112" width="5.7109375" style="430" customWidth="1"/>
    <col min="16113" max="16125" width="10.7109375" style="430" customWidth="1"/>
    <col min="16126" max="16147" width="9.140625" style="430"/>
    <col min="16148" max="16148" width="11.7109375" style="430" bestFit="1" customWidth="1"/>
    <col min="16149" max="16384" width="9.140625" style="430"/>
  </cols>
  <sheetData>
    <row r="1" spans="1:42" ht="12" customHeight="1">
      <c r="A1" s="147" t="s">
        <v>0</v>
      </c>
      <c r="K1" s="432"/>
      <c r="AP1" s="433"/>
    </row>
    <row r="2" spans="1:42" ht="12" customHeight="1">
      <c r="A2" s="434" t="s">
        <v>19</v>
      </c>
      <c r="K2" s="432"/>
      <c r="AP2" s="435"/>
    </row>
    <row r="3" spans="1:42" ht="12" customHeight="1">
      <c r="C3" s="434"/>
      <c r="AP3" s="435" t="s">
        <v>70</v>
      </c>
    </row>
    <row r="4" spans="1:42" ht="232.15" customHeight="1">
      <c r="B4" s="436"/>
      <c r="C4" s="464"/>
      <c r="D4" s="436"/>
      <c r="AP4" s="435"/>
    </row>
    <row r="5" spans="1:42" ht="12" customHeight="1">
      <c r="B5" s="463"/>
      <c r="C5" s="464"/>
      <c r="D5" s="463"/>
      <c r="AP5" s="435"/>
    </row>
    <row r="6" spans="1:42" ht="12" customHeight="1">
      <c r="G6" s="437" t="s">
        <v>0</v>
      </c>
      <c r="H6" s="152"/>
      <c r="I6" s="152"/>
      <c r="AP6" s="435"/>
    </row>
    <row r="7" spans="1:42" ht="12" customHeight="1">
      <c r="G7" s="438" t="s">
        <v>19</v>
      </c>
      <c r="H7" s="152"/>
      <c r="I7" s="152"/>
      <c r="AP7" s="435"/>
    </row>
    <row r="8" spans="1:42" ht="33.75">
      <c r="G8" s="153"/>
      <c r="H8" s="153"/>
      <c r="I8" s="153" t="s">
        <v>61</v>
      </c>
      <c r="J8" s="153" t="s">
        <v>60</v>
      </c>
      <c r="K8" s="153" t="s">
        <v>59</v>
      </c>
      <c r="L8" s="153" t="s">
        <v>58</v>
      </c>
      <c r="M8" s="153" t="s">
        <v>57</v>
      </c>
      <c r="N8" s="153" t="s">
        <v>380</v>
      </c>
      <c r="O8" s="439"/>
      <c r="P8" s="439"/>
      <c r="Q8" s="439"/>
      <c r="R8" s="439"/>
      <c r="S8" s="439"/>
      <c r="AP8" s="435"/>
    </row>
    <row r="9" spans="1:42" ht="33.75">
      <c r="G9" s="155"/>
      <c r="H9" s="155"/>
      <c r="I9" s="267" t="s">
        <v>52</v>
      </c>
      <c r="J9" s="267" t="s">
        <v>53</v>
      </c>
      <c r="K9" s="267" t="s">
        <v>54</v>
      </c>
      <c r="L9" s="267" t="s">
        <v>56</v>
      </c>
      <c r="M9" s="267" t="s">
        <v>55</v>
      </c>
      <c r="N9" s="267" t="s">
        <v>49</v>
      </c>
      <c r="O9" s="439"/>
      <c r="P9" s="439"/>
      <c r="Q9" s="439"/>
      <c r="R9" s="439"/>
      <c r="S9" s="439"/>
      <c r="AP9" s="435"/>
    </row>
    <row r="10" spans="1:42" ht="15" customHeight="1">
      <c r="G10" s="199" t="s">
        <v>96</v>
      </c>
      <c r="H10" s="199" t="s">
        <v>97</v>
      </c>
      <c r="I10" s="156">
        <v>1.4793479943793209</v>
      </c>
      <c r="J10" s="156">
        <v>0.26147269166845177</v>
      </c>
      <c r="K10" s="156">
        <v>0.36796405014112299</v>
      </c>
      <c r="L10" s="156">
        <v>-0.47335031444174502</v>
      </c>
      <c r="M10" s="156">
        <v>-0.25346201763162268</v>
      </c>
      <c r="N10" s="156">
        <v>1.3955153346532301</v>
      </c>
    </row>
    <row r="11" spans="1:42" ht="15" customHeight="1">
      <c r="G11" s="199" t="s">
        <v>62</v>
      </c>
      <c r="H11" s="199" t="s">
        <v>62</v>
      </c>
      <c r="I11" s="156">
        <v>2.276104354488484</v>
      </c>
      <c r="J11" s="156">
        <v>-0.21318072199827398</v>
      </c>
      <c r="K11" s="156">
        <v>0.27139318579783023</v>
      </c>
      <c r="L11" s="156">
        <v>-0.50379436073119122</v>
      </c>
      <c r="M11" s="156">
        <v>-0.20311801635147786</v>
      </c>
      <c r="N11" s="156">
        <v>1.7058525001811375</v>
      </c>
    </row>
    <row r="12" spans="1:42" ht="15" customHeight="1">
      <c r="G12" s="199" t="s">
        <v>63</v>
      </c>
      <c r="H12" s="199" t="s">
        <v>63</v>
      </c>
      <c r="I12" s="156">
        <v>0.55535653465523804</v>
      </c>
      <c r="J12" s="156">
        <v>-0.13527423934119875</v>
      </c>
      <c r="K12" s="156">
        <v>-5.5045433319467207E-2</v>
      </c>
      <c r="L12" s="156">
        <v>0.69766493740901492</v>
      </c>
      <c r="M12" s="156">
        <v>-0.24086887056512518</v>
      </c>
      <c r="N12" s="156">
        <v>0.81498280423168978</v>
      </c>
    </row>
    <row r="13" spans="1:42" ht="15" customHeight="1">
      <c r="G13" s="199" t="s">
        <v>64</v>
      </c>
      <c r="H13" s="199" t="s">
        <v>64</v>
      </c>
      <c r="I13" s="156">
        <v>0.65111312668035826</v>
      </c>
      <c r="J13" s="156">
        <v>-2.5000937554642277E-3</v>
      </c>
      <c r="K13" s="156">
        <v>0.1397069567179221</v>
      </c>
      <c r="L13" s="156">
        <v>1.0217339603373343</v>
      </c>
      <c r="M13" s="156">
        <v>-7.2578977393844557E-2</v>
      </c>
      <c r="N13" s="156">
        <v>1.7058525001811375</v>
      </c>
    </row>
    <row r="14" spans="1:42" ht="15" customHeight="1">
      <c r="G14" s="199" t="s">
        <v>98</v>
      </c>
      <c r="H14" s="199" t="s">
        <v>99</v>
      </c>
      <c r="I14" s="156">
        <v>5.4954683143315641E-2</v>
      </c>
      <c r="J14" s="156">
        <v>-0.13527423934119875</v>
      </c>
      <c r="K14" s="156">
        <v>0.28626840833867462</v>
      </c>
      <c r="L14" s="156">
        <v>7.4915772352390775E-2</v>
      </c>
      <c r="M14" s="156">
        <v>-0.54188876078520298</v>
      </c>
      <c r="N14" s="156">
        <v>-0.2509430066318874</v>
      </c>
    </row>
    <row r="15" spans="1:42" ht="15" customHeight="1">
      <c r="G15" s="199" t="s">
        <v>62</v>
      </c>
      <c r="H15" s="199" t="s">
        <v>62</v>
      </c>
      <c r="I15" s="156">
        <v>0.54306024616159743</v>
      </c>
      <c r="J15" s="156">
        <v>-6.5063471290893737E-2</v>
      </c>
      <c r="K15" s="156">
        <v>8.4891839442602368E-2</v>
      </c>
      <c r="L15" s="156">
        <v>-0.51140974053509591</v>
      </c>
      <c r="M15" s="156">
        <v>9.4864924299509212E-2</v>
      </c>
      <c r="N15" s="156">
        <v>0.14966367639916989</v>
      </c>
    </row>
    <row r="16" spans="1:42" ht="15" customHeight="1">
      <c r="G16" s="199" t="s">
        <v>63</v>
      </c>
      <c r="H16" s="199" t="s">
        <v>63</v>
      </c>
      <c r="I16" s="156">
        <v>0.31599901145860088</v>
      </c>
      <c r="J16" s="156">
        <v>6.9926619819393743E-2</v>
      </c>
      <c r="K16" s="156">
        <v>-0.10015035096540004</v>
      </c>
      <c r="L16" s="156">
        <v>-0.21569687413103278</v>
      </c>
      <c r="M16" s="156">
        <v>0.65111312668035826</v>
      </c>
      <c r="N16" s="156">
        <v>0.71724639967380988</v>
      </c>
    </row>
    <row r="17" spans="7:14" ht="15" customHeight="1">
      <c r="G17" s="199" t="s">
        <v>64</v>
      </c>
      <c r="H17" s="199" t="s">
        <v>64</v>
      </c>
      <c r="I17" s="156">
        <v>0.1322374674662008</v>
      </c>
      <c r="J17" s="156">
        <v>0.17205544430514141</v>
      </c>
      <c r="K17" s="156">
        <v>-2.2507597739185314E-2</v>
      </c>
      <c r="L17" s="156">
        <v>0.37785300676638212</v>
      </c>
      <c r="M17" s="156">
        <v>3.4981639991826796E-2</v>
      </c>
      <c r="N17" s="156">
        <v>0.69276778651612414</v>
      </c>
    </row>
    <row r="18" spans="7:14" ht="15" customHeight="1">
      <c r="G18" s="199" t="s">
        <v>102</v>
      </c>
      <c r="H18" s="199" t="s">
        <v>103</v>
      </c>
      <c r="I18" s="156">
        <v>0.7392619016770352</v>
      </c>
      <c r="J18" s="156">
        <v>0.17205544430514141</v>
      </c>
      <c r="K18" s="156">
        <v>0.21182599524416368</v>
      </c>
      <c r="L18" s="156">
        <v>-0.54951289580097429</v>
      </c>
      <c r="M18" s="156">
        <v>0.14468568778243096</v>
      </c>
      <c r="N18" s="156">
        <v>0.71724639967380988</v>
      </c>
    </row>
    <row r="19" spans="7:14" ht="15" customHeight="1">
      <c r="G19" s="199" t="s">
        <v>62</v>
      </c>
      <c r="H19" s="199" t="s">
        <v>62</v>
      </c>
      <c r="I19" s="156">
        <v>0.2540303880931738</v>
      </c>
      <c r="J19" s="156">
        <v>0.1397069567179221</v>
      </c>
      <c r="K19" s="156">
        <v>0.40503257781965285</v>
      </c>
      <c r="L19" s="156">
        <v>-9.0121755783212354E-2</v>
      </c>
      <c r="M19" s="156">
        <v>-7.5084522961477163E-2</v>
      </c>
      <c r="N19" s="156">
        <v>0.6192246325636086</v>
      </c>
    </row>
    <row r="20" spans="7:14" ht="15" customHeight="1">
      <c r="G20" s="199" t="s">
        <v>63</v>
      </c>
      <c r="H20" s="199" t="s">
        <v>63</v>
      </c>
      <c r="I20" s="156">
        <v>0.51599251985761097</v>
      </c>
      <c r="J20" s="156">
        <v>0.21679398603826616</v>
      </c>
      <c r="K20" s="156">
        <v>0.17205544430514141</v>
      </c>
      <c r="L20" s="156">
        <v>0.24162286438584868</v>
      </c>
      <c r="M20" s="156">
        <v>2.2492410234242755E-2</v>
      </c>
      <c r="N20" s="156">
        <v>1.1548406841174641</v>
      </c>
    </row>
    <row r="21" spans="7:14" ht="15" customHeight="1">
      <c r="G21" s="199" t="s">
        <v>64</v>
      </c>
      <c r="H21" s="199" t="s">
        <v>64</v>
      </c>
      <c r="I21" s="156">
        <v>0.50614428650375132</v>
      </c>
      <c r="J21" s="156">
        <v>0.19691758799893488</v>
      </c>
      <c r="K21" s="156">
        <v>0.20437262339889628</v>
      </c>
      <c r="L21" s="156">
        <v>-4.2527120649415995E-2</v>
      </c>
      <c r="M21" s="156">
        <v>-1.5003376181743633E-2</v>
      </c>
      <c r="N21" s="156">
        <v>0.83937254420483054</v>
      </c>
    </row>
    <row r="22" spans="7:14" ht="15" customHeight="1">
      <c r="G22" s="199" t="s">
        <v>281</v>
      </c>
      <c r="H22" s="199" t="s">
        <v>282</v>
      </c>
      <c r="I22" s="156">
        <v>0.29122534522989518</v>
      </c>
      <c r="J22" s="156">
        <v>9.7357729783520419E-2</v>
      </c>
      <c r="K22" s="156">
        <v>0.1347274829472056</v>
      </c>
      <c r="L22" s="156">
        <v>-0.20814898866517995</v>
      </c>
      <c r="M22" s="156">
        <v>-0.10516578134237564</v>
      </c>
      <c r="N22" s="156">
        <v>0.1994027846918156</v>
      </c>
    </row>
    <row r="23" spans="7:14" ht="15" customHeight="1">
      <c r="G23" s="199" t="s">
        <v>62</v>
      </c>
      <c r="H23" s="199" t="s">
        <v>62</v>
      </c>
      <c r="I23" s="156">
        <v>0.64620917708717585</v>
      </c>
      <c r="J23" s="156">
        <v>0.14219641507229319</v>
      </c>
      <c r="K23" s="156">
        <v>6.7431763691994107E-2</v>
      </c>
      <c r="L23" s="156">
        <v>0.29122534522989518</v>
      </c>
      <c r="M23" s="156">
        <v>-0.26102019592986192</v>
      </c>
      <c r="N23" s="156">
        <v>0.88809900082158499</v>
      </c>
    </row>
    <row r="24" spans="7:14" ht="15" customHeight="1">
      <c r="G24" s="199" t="s">
        <v>63</v>
      </c>
      <c r="H24" s="199" t="s">
        <v>63</v>
      </c>
      <c r="I24" s="156">
        <v>0.65846770735322746</v>
      </c>
      <c r="J24" s="156">
        <v>0.22921073169981376</v>
      </c>
      <c r="K24" s="156">
        <v>6.9926619819393743E-2</v>
      </c>
      <c r="L24" s="156">
        <v>-2.7511351034414933E-2</v>
      </c>
      <c r="M24" s="156">
        <v>-0.10265797172741564</v>
      </c>
      <c r="N24" s="156">
        <v>0.81498280423168978</v>
      </c>
    </row>
    <row r="25" spans="7:14" ht="15" customHeight="1">
      <c r="G25" s="199" t="s">
        <v>64</v>
      </c>
      <c r="H25" s="199" t="s">
        <v>64</v>
      </c>
      <c r="I25" s="156">
        <v>0.64620917708717585</v>
      </c>
      <c r="J25" s="156">
        <v>0.14219641507229319</v>
      </c>
      <c r="K25" s="156">
        <v>-8.5108590447469101E-2</v>
      </c>
      <c r="L25" s="156">
        <v>-0.22828049080122481</v>
      </c>
      <c r="M25" s="156">
        <v>-1.5003376181743633E-2</v>
      </c>
      <c r="N25" s="156">
        <v>0.47165265205859619</v>
      </c>
    </row>
    <row r="26" spans="7:14" ht="15" customHeight="1">
      <c r="G26" s="199" t="s">
        <v>357</v>
      </c>
      <c r="H26" s="199" t="s">
        <v>358</v>
      </c>
      <c r="I26" s="156">
        <v>0.10483502900249242</v>
      </c>
      <c r="J26" s="156">
        <v>-4.2527120649415995E-2</v>
      </c>
      <c r="K26" s="156">
        <v>0.30113701460474651</v>
      </c>
      <c r="L26" s="156">
        <v>0.63885190836927563</v>
      </c>
      <c r="M26" s="156">
        <v>-1.1911127581777703</v>
      </c>
      <c r="N26" s="156">
        <v>-0.15033868614469093</v>
      </c>
    </row>
    <row r="27" spans="7:14" ht="15" customHeight="1">
      <c r="G27" s="199" t="s">
        <v>62</v>
      </c>
      <c r="H27" s="199" t="s">
        <v>62</v>
      </c>
      <c r="I27" s="156">
        <v>0.41737963502346265</v>
      </c>
      <c r="J27" s="156">
        <v>-2.5000937554642277E-3</v>
      </c>
      <c r="K27" s="156">
        <v>0.19194663977399884</v>
      </c>
      <c r="L27" s="156">
        <v>-0.87132202419626381</v>
      </c>
      <c r="M27" s="156">
        <v>1.1862256191908394</v>
      </c>
      <c r="N27" s="156">
        <v>0.9367549585383772</v>
      </c>
    </row>
    <row r="28" spans="7:14" ht="15" hidden="1" customHeight="1">
      <c r="G28" s="199" t="s">
        <v>63</v>
      </c>
      <c r="H28" s="199" t="s">
        <v>63</v>
      </c>
    </row>
    <row r="29" spans="7:14" ht="15" customHeight="1"/>
    <row r="30" spans="7:14" ht="15" customHeight="1"/>
    <row r="31" spans="7:14" ht="15" customHeight="1"/>
    <row r="32" spans="7:1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
Директорат за економска истраживања и статис&amp;R&amp;"Arial,Regular"&amp;9NATIONAL BANK OF SERBIA
Directorate for economic research and statis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39265F-7DED-4F46-B49A-9779472C19C3}">
  <sheetPr codeName="Sheet28"/>
  <dimension ref="A1:AJ9272"/>
  <sheetViews>
    <sheetView showGridLines="0" zoomScale="130" zoomScaleNormal="130" zoomScaleSheetLayoutView="100" workbookViewId="0">
      <selection activeCell="D4" sqref="D4"/>
    </sheetView>
  </sheetViews>
  <sheetFormatPr defaultColWidth="9.140625" defaultRowHeight="15"/>
  <cols>
    <col min="1" max="1" width="5.7109375" style="480" customWidth="1"/>
    <col min="2" max="2" width="39.85546875" style="480" customWidth="1"/>
    <col min="3" max="3" width="10.7109375" style="480" customWidth="1"/>
    <col min="4" max="4" width="39.85546875" style="480" customWidth="1"/>
    <col min="5" max="5" width="1.7109375" style="480" customWidth="1"/>
    <col min="6" max="6" width="5.7109375" style="480" customWidth="1"/>
    <col min="7" max="7" width="10.7109375" style="478" customWidth="1"/>
    <col min="8" max="8" width="10.7109375" style="479" customWidth="1"/>
    <col min="9" max="12" width="10.7109375" style="480" customWidth="1"/>
    <col min="13" max="34" width="9.140625" style="480"/>
    <col min="35" max="35" width="11.7109375" style="480" bestFit="1" customWidth="1"/>
    <col min="36" max="16384" width="9.140625" style="480"/>
  </cols>
  <sheetData>
    <row r="1" spans="1:36" s="6" customFormat="1" ht="12" customHeight="1">
      <c r="A1" s="93" t="s">
        <v>0</v>
      </c>
      <c r="G1" s="472"/>
      <c r="H1" s="8"/>
      <c r="I1" s="8"/>
      <c r="T1" s="33"/>
      <c r="AI1" s="33"/>
    </row>
    <row r="2" spans="1:36" s="6" customFormat="1" ht="12" customHeight="1">
      <c r="A2" s="477" t="s">
        <v>48</v>
      </c>
      <c r="G2" s="478"/>
      <c r="H2" s="479"/>
      <c r="I2" s="8"/>
      <c r="T2" s="33"/>
      <c r="AI2" s="33"/>
    </row>
    <row r="3" spans="1:36" s="6" customFormat="1" ht="12" customHeight="1">
      <c r="C3" s="477"/>
      <c r="G3" s="472"/>
      <c r="H3" s="8"/>
      <c r="I3" s="8"/>
      <c r="T3" s="33"/>
      <c r="AI3" s="33"/>
    </row>
    <row r="4" spans="1:36" ht="215.45" customHeight="1">
      <c r="B4" s="481"/>
      <c r="C4" s="507"/>
      <c r="D4" s="481"/>
      <c r="H4" s="604"/>
      <c r="I4" s="605"/>
      <c r="J4" s="605"/>
      <c r="K4" s="605"/>
      <c r="L4" s="605"/>
      <c r="AI4" s="482"/>
    </row>
    <row r="5" spans="1:36" ht="9.75" customHeight="1">
      <c r="B5" s="508"/>
      <c r="C5" s="507"/>
      <c r="D5" s="508"/>
      <c r="H5" s="604"/>
      <c r="I5" s="605"/>
      <c r="J5" s="605"/>
      <c r="K5" s="605"/>
      <c r="L5" s="605"/>
      <c r="AI5" s="482"/>
    </row>
    <row r="6" spans="1:36" ht="9.75" customHeight="1">
      <c r="C6" s="477"/>
      <c r="G6" s="483" t="s">
        <v>0</v>
      </c>
      <c r="H6" s="604"/>
      <c r="I6" s="605"/>
      <c r="J6" s="605"/>
      <c r="K6" s="605"/>
      <c r="L6" s="605"/>
      <c r="AI6" s="482"/>
    </row>
    <row r="7" spans="1:36" ht="12" customHeight="1">
      <c r="G7" s="483" t="s">
        <v>19</v>
      </c>
      <c r="H7" s="606"/>
      <c r="I7" s="606"/>
      <c r="J7" s="606"/>
      <c r="K7" s="607"/>
      <c r="L7" s="607"/>
      <c r="M7" s="486"/>
      <c r="N7" s="486"/>
      <c r="AJ7" s="482"/>
    </row>
    <row r="8" spans="1:36" ht="45">
      <c r="D8" s="487"/>
      <c r="G8" s="488"/>
      <c r="H8" s="601" t="s">
        <v>10</v>
      </c>
      <c r="I8" s="601" t="s">
        <v>6</v>
      </c>
      <c r="J8" s="601" t="s">
        <v>461</v>
      </c>
      <c r="K8" s="601" t="s">
        <v>108</v>
      </c>
      <c r="L8" s="601" t="s">
        <v>462</v>
      </c>
      <c r="M8" s="489"/>
      <c r="AI8" s="482"/>
    </row>
    <row r="9" spans="1:36" ht="45">
      <c r="D9" s="487"/>
      <c r="G9" s="490"/>
      <c r="H9" s="601" t="s">
        <v>4</v>
      </c>
      <c r="I9" s="601" t="s">
        <v>5</v>
      </c>
      <c r="J9" s="601" t="s">
        <v>421</v>
      </c>
      <c r="K9" s="601" t="s">
        <v>107</v>
      </c>
      <c r="L9" s="601" t="s">
        <v>422</v>
      </c>
      <c r="M9" s="489"/>
      <c r="AI9" s="482"/>
    </row>
    <row r="10" spans="1:36" ht="15" customHeight="1">
      <c r="G10" s="492">
        <v>43466</v>
      </c>
      <c r="H10" s="493">
        <v>1.544</v>
      </c>
      <c r="I10" s="493">
        <v>1.3640000000000001</v>
      </c>
      <c r="J10" s="493">
        <v>1.2230000000000001</v>
      </c>
      <c r="K10" s="493">
        <v>1.6639999999999999</v>
      </c>
      <c r="L10" s="493">
        <v>2.3639999999999999</v>
      </c>
      <c r="M10" s="494"/>
    </row>
    <row r="11" spans="1:36" ht="15" customHeight="1">
      <c r="G11" s="492">
        <f>EDATE(G10,1)</f>
        <v>43497</v>
      </c>
      <c r="H11" s="493">
        <v>1.5129999999999999</v>
      </c>
      <c r="I11" s="493">
        <v>1.4610000000000001</v>
      </c>
      <c r="J11" s="493">
        <v>1.3120000000000001</v>
      </c>
      <c r="K11" s="493">
        <v>1.5509999999999999</v>
      </c>
      <c r="L11" s="493">
        <v>2.569</v>
      </c>
      <c r="M11" s="494"/>
    </row>
    <row r="12" spans="1:36" ht="15" customHeight="1">
      <c r="G12" s="492">
        <f t="shared" ref="G12:G75" si="0">EDATE(G11,1)</f>
        <v>43525</v>
      </c>
      <c r="H12" s="493">
        <v>1.845</v>
      </c>
      <c r="I12" s="493">
        <v>1.556</v>
      </c>
      <c r="J12" s="493">
        <v>1.4490000000000001</v>
      </c>
      <c r="K12" s="493">
        <v>2.2210000000000001</v>
      </c>
      <c r="L12" s="493">
        <v>2.8679999999999999</v>
      </c>
      <c r="M12" s="494"/>
    </row>
    <row r="13" spans="1:36" ht="15" customHeight="1">
      <c r="G13" s="492">
        <f t="shared" si="0"/>
        <v>43556</v>
      </c>
      <c r="H13" s="493">
        <v>2.008</v>
      </c>
      <c r="I13" s="493">
        <v>1.5820000000000001</v>
      </c>
      <c r="J13" s="493">
        <v>1.5089999999999999</v>
      </c>
      <c r="K13" s="493">
        <v>2.5529999999999999</v>
      </c>
      <c r="L13" s="493">
        <v>3.0230000000000001</v>
      </c>
      <c r="M13" s="494"/>
    </row>
    <row r="14" spans="1:36" ht="15" customHeight="1">
      <c r="G14" s="492">
        <f t="shared" si="0"/>
        <v>43586</v>
      </c>
      <c r="H14" s="493">
        <v>1.8260000000000001</v>
      </c>
      <c r="I14" s="493">
        <v>1.2370000000000001</v>
      </c>
      <c r="J14" s="493">
        <v>1.4650000000000001</v>
      </c>
      <c r="K14" s="493">
        <v>2.7370000000000001</v>
      </c>
      <c r="L14" s="493">
        <v>3.0139999999999998</v>
      </c>
      <c r="M14" s="494"/>
    </row>
    <row r="15" spans="1:36" ht="15" customHeight="1">
      <c r="G15" s="492">
        <f t="shared" si="0"/>
        <v>43617</v>
      </c>
      <c r="H15" s="493">
        <v>1.6659999999999999</v>
      </c>
      <c r="I15" s="493">
        <v>1.256</v>
      </c>
      <c r="J15" s="493">
        <v>1.0940000000000001</v>
      </c>
      <c r="K15" s="493">
        <v>2.7639999999999998</v>
      </c>
      <c r="L15" s="493">
        <v>2.754</v>
      </c>
      <c r="M15" s="494"/>
    </row>
    <row r="16" spans="1:36" ht="15" customHeight="1">
      <c r="G16" s="492">
        <f t="shared" si="0"/>
        <v>43647</v>
      </c>
      <c r="H16" s="493">
        <v>1.7509999999999999</v>
      </c>
      <c r="I16" s="493">
        <v>0.99199999999999999</v>
      </c>
      <c r="J16" s="493">
        <v>1.18</v>
      </c>
      <c r="K16" s="493">
        <v>2.7909999999999999</v>
      </c>
      <c r="L16" s="493">
        <v>2.867</v>
      </c>
      <c r="M16" s="494"/>
    </row>
    <row r="17" spans="7:13" ht="15" customHeight="1">
      <c r="G17" s="492">
        <f t="shared" si="0"/>
        <v>43678</v>
      </c>
      <c r="H17" s="493">
        <v>1.7350000000000001</v>
      </c>
      <c r="I17" s="493">
        <v>1.02</v>
      </c>
      <c r="J17" s="493">
        <v>1.012</v>
      </c>
      <c r="K17" s="493">
        <v>2.7909999999999999</v>
      </c>
      <c r="L17" s="493">
        <v>2.8620000000000001</v>
      </c>
      <c r="M17" s="494"/>
    </row>
    <row r="18" spans="7:13" ht="15" customHeight="1">
      <c r="G18" s="492">
        <f t="shared" si="0"/>
        <v>43709</v>
      </c>
      <c r="H18" s="493">
        <v>1.7370000000000001</v>
      </c>
      <c r="I18" s="493">
        <v>0.85399999999999998</v>
      </c>
      <c r="J18" s="493">
        <v>0.997</v>
      </c>
      <c r="K18" s="493">
        <v>3.0270000000000001</v>
      </c>
      <c r="L18" s="493">
        <v>2.577</v>
      </c>
    </row>
    <row r="19" spans="7:13" ht="15" customHeight="1">
      <c r="G19" s="492">
        <f t="shared" si="0"/>
        <v>43739</v>
      </c>
      <c r="H19" s="493">
        <v>1.762</v>
      </c>
      <c r="I19" s="493">
        <v>0.747</v>
      </c>
      <c r="J19" s="493">
        <v>1.0389999999999999</v>
      </c>
      <c r="K19" s="493">
        <v>3.7090000000000001</v>
      </c>
      <c r="L19" s="493">
        <v>2.5299999999999998</v>
      </c>
    </row>
    <row r="20" spans="7:13" ht="15" customHeight="1">
      <c r="G20" s="492">
        <f t="shared" si="0"/>
        <v>43770</v>
      </c>
      <c r="H20" s="493">
        <v>2.0539999999999998</v>
      </c>
      <c r="I20" s="493">
        <v>0.96899999999999997</v>
      </c>
      <c r="J20" s="493">
        <v>1.111</v>
      </c>
      <c r="K20" s="493">
        <v>4.4619999999999997</v>
      </c>
      <c r="L20" s="493">
        <v>3.0019999999999998</v>
      </c>
    </row>
    <row r="21" spans="7:13" ht="15" customHeight="1">
      <c r="G21" s="492">
        <f t="shared" si="0"/>
        <v>43800</v>
      </c>
      <c r="H21" s="493">
        <v>2.2909999999999999</v>
      </c>
      <c r="I21" s="493">
        <v>1.327</v>
      </c>
      <c r="J21" s="493">
        <v>1.3460000000000001</v>
      </c>
      <c r="K21" s="493">
        <v>4.4909999999999997</v>
      </c>
      <c r="L21" s="493">
        <v>3.145</v>
      </c>
    </row>
    <row r="22" spans="7:13" ht="15" customHeight="1">
      <c r="G22" s="492">
        <f t="shared" si="0"/>
        <v>43831</v>
      </c>
      <c r="H22" s="493">
        <v>2.52</v>
      </c>
      <c r="I22" s="493">
        <v>1.3560000000000001</v>
      </c>
      <c r="J22" s="493">
        <v>1.7470000000000001</v>
      </c>
      <c r="K22" s="493">
        <v>5.4029999999999996</v>
      </c>
      <c r="L22" s="493">
        <v>3.3769999999999998</v>
      </c>
    </row>
    <row r="23" spans="7:13" ht="15" customHeight="1">
      <c r="G23" s="492">
        <f t="shared" si="0"/>
        <v>43862</v>
      </c>
      <c r="H23" s="493">
        <v>2.3570000000000002</v>
      </c>
      <c r="I23" s="493">
        <v>1.21</v>
      </c>
      <c r="J23" s="493">
        <v>1</v>
      </c>
      <c r="K23" s="493">
        <v>5.2960000000000003</v>
      </c>
      <c r="L23" s="493">
        <v>3.6080000000000001</v>
      </c>
    </row>
    <row r="24" spans="7:13" ht="15" customHeight="1">
      <c r="G24" s="492">
        <f t="shared" si="0"/>
        <v>43891</v>
      </c>
      <c r="H24" s="493">
        <v>1.524</v>
      </c>
      <c r="I24" s="493">
        <v>0.73699999999999999</v>
      </c>
      <c r="J24" s="493">
        <v>0.69299999999999995</v>
      </c>
      <c r="K24" s="493">
        <v>4.4050000000000002</v>
      </c>
      <c r="L24" s="493">
        <v>2.9510000000000001</v>
      </c>
    </row>
    <row r="25" spans="7:13" ht="15" customHeight="1">
      <c r="G25" s="492">
        <f t="shared" si="0"/>
        <v>43922</v>
      </c>
      <c r="H25" s="493">
        <v>0.32400000000000001</v>
      </c>
      <c r="I25" s="493">
        <v>0.315</v>
      </c>
      <c r="J25" s="493">
        <v>0.02</v>
      </c>
      <c r="K25" s="493">
        <v>3.3279999999999998</v>
      </c>
      <c r="L25" s="493">
        <v>2.54</v>
      </c>
    </row>
    <row r="26" spans="7:13" ht="15" customHeight="1">
      <c r="G26" s="492">
        <f t="shared" si="0"/>
        <v>43952</v>
      </c>
      <c r="H26" s="493">
        <v>0.125</v>
      </c>
      <c r="I26" s="493">
        <v>0.105</v>
      </c>
      <c r="J26" s="493">
        <v>-9.7000000000000003E-2</v>
      </c>
      <c r="K26" s="493">
        <v>2.4830000000000001</v>
      </c>
      <c r="L26" s="493">
        <v>2.2690000000000001</v>
      </c>
    </row>
    <row r="27" spans="7:13" ht="15" customHeight="1">
      <c r="G27" s="492">
        <f t="shared" si="0"/>
        <v>43983</v>
      </c>
      <c r="H27" s="493">
        <v>0.623</v>
      </c>
      <c r="I27" s="493">
        <v>0.248</v>
      </c>
      <c r="J27" s="493">
        <v>0.248</v>
      </c>
      <c r="K27" s="493">
        <v>2.4769999999999999</v>
      </c>
      <c r="L27" s="493">
        <v>2.298</v>
      </c>
    </row>
    <row r="28" spans="7:13" ht="15" customHeight="1">
      <c r="G28" s="492">
        <f t="shared" si="0"/>
        <v>44013</v>
      </c>
      <c r="H28" s="493">
        <v>0.92400000000000004</v>
      </c>
      <c r="I28" s="493">
        <v>0.35299999999999998</v>
      </c>
      <c r="J28" s="493">
        <v>0.42699999999999999</v>
      </c>
      <c r="K28" s="493">
        <v>2.6190000000000002</v>
      </c>
      <c r="L28" s="493">
        <v>2.4460000000000002</v>
      </c>
    </row>
    <row r="29" spans="7:13" ht="15" customHeight="1">
      <c r="G29" s="492">
        <f t="shared" si="0"/>
        <v>44044</v>
      </c>
      <c r="H29" s="493">
        <v>1.282</v>
      </c>
      <c r="I29" s="493">
        <v>-0.16200000000000001</v>
      </c>
      <c r="J29" s="493">
        <v>0.49</v>
      </c>
      <c r="K29" s="493">
        <v>2.347</v>
      </c>
      <c r="L29" s="493">
        <v>2.476</v>
      </c>
    </row>
    <row r="30" spans="7:13" ht="15" customHeight="1">
      <c r="G30" s="492">
        <f t="shared" si="0"/>
        <v>44075</v>
      </c>
      <c r="H30" s="493">
        <v>1.3959999999999999</v>
      </c>
      <c r="I30" s="493">
        <v>-0.27600000000000002</v>
      </c>
      <c r="J30" s="493">
        <v>0.45200000000000001</v>
      </c>
      <c r="K30" s="493">
        <v>1.669</v>
      </c>
      <c r="L30" s="493">
        <v>2.4060000000000001</v>
      </c>
    </row>
    <row r="31" spans="7:13" ht="15" customHeight="1">
      <c r="G31" s="492">
        <f t="shared" si="0"/>
        <v>44105</v>
      </c>
      <c r="H31" s="493">
        <v>1.1990000000000001</v>
      </c>
      <c r="I31" s="493">
        <v>-0.26600000000000001</v>
      </c>
      <c r="J31" s="493">
        <v>0.33200000000000002</v>
      </c>
      <c r="K31" s="493">
        <v>0.45800000000000002</v>
      </c>
      <c r="L31" s="493">
        <v>2.5569999999999999</v>
      </c>
    </row>
    <row r="32" spans="7:13" ht="15" customHeight="1">
      <c r="G32" s="492">
        <f t="shared" si="0"/>
        <v>44136</v>
      </c>
      <c r="H32" s="493">
        <v>1.196</v>
      </c>
      <c r="I32" s="493">
        <v>-0.27600000000000002</v>
      </c>
      <c r="J32" s="493">
        <v>0.52400000000000002</v>
      </c>
      <c r="K32" s="493">
        <v>-0.51</v>
      </c>
      <c r="L32" s="493">
        <v>2.718</v>
      </c>
    </row>
    <row r="33" spans="7:12" ht="15" customHeight="1">
      <c r="G33" s="492">
        <f t="shared" si="0"/>
        <v>44166</v>
      </c>
      <c r="H33" s="493">
        <v>1.3939999999999999</v>
      </c>
      <c r="I33" s="493">
        <v>-0.28499999999999998</v>
      </c>
      <c r="J33" s="493">
        <v>0.51600000000000001</v>
      </c>
      <c r="K33" s="493">
        <v>0.193</v>
      </c>
      <c r="L33" s="493">
        <v>2.6480000000000001</v>
      </c>
    </row>
    <row r="34" spans="7:12" ht="15" customHeight="1">
      <c r="G34" s="492">
        <f t="shared" si="0"/>
        <v>44197</v>
      </c>
      <c r="H34" s="493">
        <v>1.4390000000000001</v>
      </c>
      <c r="I34" s="493">
        <v>0.80600000000000005</v>
      </c>
      <c r="J34" s="493">
        <v>0.73699999999999999</v>
      </c>
      <c r="K34" s="493">
        <v>-0.246</v>
      </c>
      <c r="L34" s="493">
        <v>2.9550000000000001</v>
      </c>
    </row>
    <row r="35" spans="7:12" ht="15" customHeight="1">
      <c r="G35" s="492">
        <f t="shared" si="0"/>
        <v>44228</v>
      </c>
      <c r="H35" s="493">
        <v>1.6990000000000001</v>
      </c>
      <c r="I35" s="493">
        <v>0.66400000000000003</v>
      </c>
      <c r="J35" s="493">
        <v>1.115</v>
      </c>
      <c r="K35" s="493">
        <v>-0.32200000000000001</v>
      </c>
      <c r="L35" s="493">
        <v>2.9409999999999998</v>
      </c>
    </row>
    <row r="36" spans="7:12" ht="15" customHeight="1">
      <c r="G36" s="492">
        <f t="shared" si="0"/>
        <v>44256</v>
      </c>
      <c r="H36" s="493">
        <v>2.5920000000000001</v>
      </c>
      <c r="I36" s="493">
        <v>1.131</v>
      </c>
      <c r="J36" s="493">
        <v>1.399</v>
      </c>
      <c r="K36" s="493">
        <v>0.34</v>
      </c>
      <c r="L36" s="493">
        <v>3.218</v>
      </c>
    </row>
    <row r="37" spans="7:12" ht="15" customHeight="1">
      <c r="G37" s="492">
        <f t="shared" si="0"/>
        <v>44287</v>
      </c>
      <c r="H37" s="493">
        <v>4.1399999999999997</v>
      </c>
      <c r="I37" s="493">
        <v>1.5329999999999999</v>
      </c>
      <c r="J37" s="493">
        <v>2.2069999999999999</v>
      </c>
      <c r="K37" s="493">
        <v>0.89700000000000002</v>
      </c>
      <c r="L37" s="493">
        <v>3.9740000000000002</v>
      </c>
    </row>
    <row r="38" spans="7:12" ht="15" customHeight="1">
      <c r="G38" s="492">
        <f t="shared" si="0"/>
        <v>44317</v>
      </c>
      <c r="H38" s="493">
        <v>4.9790000000000001</v>
      </c>
      <c r="I38" s="493">
        <v>2.012</v>
      </c>
      <c r="J38" s="493">
        <v>2.3879999999999999</v>
      </c>
      <c r="K38" s="493">
        <v>1.4790000000000001</v>
      </c>
      <c r="L38" s="493">
        <v>4.3890000000000002</v>
      </c>
    </row>
    <row r="39" spans="7:12" ht="15" customHeight="1">
      <c r="G39" s="492">
        <f t="shared" si="0"/>
        <v>44348</v>
      </c>
      <c r="H39" s="493">
        <v>5.3620000000000001</v>
      </c>
      <c r="I39" s="493">
        <v>2.0939999999999999</v>
      </c>
      <c r="J39" s="493">
        <v>2.2330000000000001</v>
      </c>
      <c r="K39" s="493">
        <v>1.131</v>
      </c>
      <c r="L39" s="493">
        <v>4.4370000000000003</v>
      </c>
    </row>
    <row r="40" spans="7:12" ht="15" customHeight="1">
      <c r="G40" s="492">
        <f t="shared" si="0"/>
        <v>44378</v>
      </c>
      <c r="H40" s="493">
        <v>5.319</v>
      </c>
      <c r="I40" s="493">
        <v>2.3090000000000002</v>
      </c>
      <c r="J40" s="493">
        <v>2.0710000000000002</v>
      </c>
      <c r="K40" s="493">
        <v>0.76700000000000002</v>
      </c>
      <c r="L40" s="493">
        <v>4.7320000000000002</v>
      </c>
    </row>
    <row r="41" spans="7:12" ht="15" customHeight="1">
      <c r="G41" s="492">
        <f t="shared" si="0"/>
        <v>44409</v>
      </c>
      <c r="H41" s="493">
        <v>5.2270000000000003</v>
      </c>
      <c r="I41" s="493">
        <v>2.89</v>
      </c>
      <c r="J41" s="493">
        <v>2.4900000000000002</v>
      </c>
      <c r="K41" s="493">
        <v>0.53100000000000003</v>
      </c>
      <c r="L41" s="493">
        <v>4.8879999999999999</v>
      </c>
    </row>
    <row r="42" spans="7:12" ht="15" customHeight="1">
      <c r="G42" s="492">
        <f t="shared" si="0"/>
        <v>44440</v>
      </c>
      <c r="H42" s="493">
        <v>5.3959999999999999</v>
      </c>
      <c r="I42" s="493">
        <v>3.5030000000000001</v>
      </c>
      <c r="J42" s="493">
        <v>2.778</v>
      </c>
      <c r="K42" s="493">
        <v>0.35399999999999998</v>
      </c>
      <c r="L42" s="493">
        <v>5.4480000000000004</v>
      </c>
    </row>
    <row r="43" spans="7:12" ht="15" customHeight="1">
      <c r="G43" s="492">
        <f t="shared" si="0"/>
        <v>44470</v>
      </c>
      <c r="H43" s="493">
        <v>6.25</v>
      </c>
      <c r="I43" s="493">
        <v>4.0149999999999997</v>
      </c>
      <c r="J43" s="493">
        <v>3.149</v>
      </c>
      <c r="K43" s="493">
        <v>1.4</v>
      </c>
      <c r="L43" s="493">
        <v>6.2050000000000001</v>
      </c>
    </row>
    <row r="44" spans="7:12" ht="15" customHeight="1">
      <c r="G44" s="492">
        <f t="shared" si="0"/>
        <v>44501</v>
      </c>
      <c r="H44" s="493">
        <v>6.8609999999999998</v>
      </c>
      <c r="I44" s="493">
        <v>4.7359999999999998</v>
      </c>
      <c r="J44" s="493">
        <v>3.5840000000000001</v>
      </c>
      <c r="K44" s="493">
        <v>2.4670000000000001</v>
      </c>
      <c r="L44" s="493">
        <v>7.36</v>
      </c>
    </row>
    <row r="45" spans="7:12" ht="15" customHeight="1">
      <c r="G45" s="492">
        <f t="shared" si="0"/>
        <v>44531</v>
      </c>
      <c r="H45" s="493">
        <v>7.0839999999999996</v>
      </c>
      <c r="I45" s="493">
        <v>5.3490000000000002</v>
      </c>
      <c r="J45" s="493">
        <v>3.7810000000000001</v>
      </c>
      <c r="K45" s="493">
        <v>1.456</v>
      </c>
      <c r="L45" s="493">
        <v>6.9610000000000003</v>
      </c>
    </row>
    <row r="46" spans="7:12" ht="15" customHeight="1">
      <c r="G46" s="492">
        <f t="shared" si="0"/>
        <v>44562</v>
      </c>
      <c r="H46" s="493">
        <v>7.508</v>
      </c>
      <c r="I46" s="493">
        <v>5.109</v>
      </c>
      <c r="J46" s="493">
        <v>3.9079999999999999</v>
      </c>
      <c r="K46" s="493">
        <v>0.80300000000000005</v>
      </c>
      <c r="L46" s="493">
        <v>7.4260000000000002</v>
      </c>
    </row>
    <row r="47" spans="7:12" ht="15" customHeight="1">
      <c r="G47" s="492">
        <f t="shared" si="0"/>
        <v>44593</v>
      </c>
      <c r="H47" s="493">
        <v>7.867</v>
      </c>
      <c r="I47" s="493">
        <v>5.8710000000000004</v>
      </c>
      <c r="J47" s="493">
        <v>4.5049999999999999</v>
      </c>
      <c r="K47" s="493">
        <v>0.88800000000000001</v>
      </c>
      <c r="L47" s="493">
        <v>8.2010000000000005</v>
      </c>
    </row>
    <row r="48" spans="7:12" ht="15" customHeight="1">
      <c r="G48" s="492">
        <f t="shared" si="0"/>
        <v>44621</v>
      </c>
      <c r="H48" s="493">
        <v>8.5220000000000002</v>
      </c>
      <c r="I48" s="493">
        <v>7.444</v>
      </c>
      <c r="J48" s="493">
        <v>5.5030000000000001</v>
      </c>
      <c r="K48" s="493">
        <v>1.393</v>
      </c>
      <c r="L48" s="493">
        <v>8.9920000000000009</v>
      </c>
    </row>
    <row r="49" spans="7:12" ht="15" customHeight="1">
      <c r="G49" s="492">
        <f t="shared" si="0"/>
        <v>44652</v>
      </c>
      <c r="H49" s="493">
        <v>8.2159999999999993</v>
      </c>
      <c r="I49" s="493">
        <v>7.4569999999999999</v>
      </c>
      <c r="J49" s="493">
        <v>5.8760000000000003</v>
      </c>
      <c r="K49" s="493">
        <v>2</v>
      </c>
      <c r="L49" s="493">
        <v>9.6389999999999993</v>
      </c>
    </row>
    <row r="50" spans="7:12" ht="15" customHeight="1">
      <c r="G50" s="492">
        <f t="shared" si="0"/>
        <v>44682</v>
      </c>
      <c r="H50" s="493">
        <v>8.5510000000000002</v>
      </c>
      <c r="I50" s="493">
        <v>8.0679999999999996</v>
      </c>
      <c r="J50" s="493">
        <v>6.6769999999999996</v>
      </c>
      <c r="K50" s="493">
        <v>1.972</v>
      </c>
      <c r="L50" s="493">
        <v>10.776999999999999</v>
      </c>
    </row>
    <row r="51" spans="7:12" ht="15" customHeight="1">
      <c r="G51" s="492">
        <f t="shared" si="0"/>
        <v>44713</v>
      </c>
      <c r="H51" s="493">
        <v>9.0269999999999992</v>
      </c>
      <c r="I51" s="493">
        <v>8.66</v>
      </c>
      <c r="J51" s="493">
        <v>7.3689999999999998</v>
      </c>
      <c r="K51" s="493">
        <v>2.3410000000000002</v>
      </c>
      <c r="L51" s="493">
        <v>11.484999999999999</v>
      </c>
    </row>
    <row r="52" spans="7:12" ht="15" customHeight="1">
      <c r="G52" s="492">
        <f t="shared" si="0"/>
        <v>44743</v>
      </c>
      <c r="H52" s="493">
        <v>8.5229999999999997</v>
      </c>
      <c r="I52" s="493">
        <v>8.8800000000000008</v>
      </c>
      <c r="J52" s="493">
        <v>7.3869999999999996</v>
      </c>
      <c r="K52" s="493">
        <v>2.5169999999999999</v>
      </c>
      <c r="L52" s="493">
        <v>10.984</v>
      </c>
    </row>
    <row r="53" spans="7:12" ht="15" customHeight="1">
      <c r="G53" s="492">
        <f t="shared" si="0"/>
        <v>44774</v>
      </c>
      <c r="H53" s="493">
        <v>8.2520000000000007</v>
      </c>
      <c r="I53" s="493">
        <v>9.1760000000000002</v>
      </c>
      <c r="J53" s="493">
        <v>7.0759999999999996</v>
      </c>
      <c r="K53" s="493">
        <v>2.36</v>
      </c>
      <c r="L53" s="493">
        <v>10.833</v>
      </c>
    </row>
    <row r="54" spans="7:12" ht="15" customHeight="1">
      <c r="G54" s="492">
        <f t="shared" si="0"/>
        <v>44805</v>
      </c>
      <c r="H54" s="493">
        <v>8.2029999999999994</v>
      </c>
      <c r="I54" s="493">
        <v>9.9420000000000002</v>
      </c>
      <c r="J54" s="493">
        <v>7.0090000000000003</v>
      </c>
      <c r="K54" s="493">
        <v>2.6890000000000001</v>
      </c>
      <c r="L54" s="493">
        <v>11.451000000000001</v>
      </c>
    </row>
    <row r="55" spans="7:12" ht="15" customHeight="1">
      <c r="G55" s="492">
        <f t="shared" si="0"/>
        <v>44835</v>
      </c>
      <c r="H55" s="493">
        <v>7.78</v>
      </c>
      <c r="I55" s="493">
        <v>10.635</v>
      </c>
      <c r="J55" s="493">
        <v>7.3170000000000002</v>
      </c>
      <c r="K55" s="493">
        <v>2.12</v>
      </c>
      <c r="L55" s="493">
        <v>10.531000000000001</v>
      </c>
    </row>
    <row r="56" spans="7:12" ht="15" customHeight="1">
      <c r="G56" s="492">
        <f t="shared" si="0"/>
        <v>44866</v>
      </c>
      <c r="H56" s="493">
        <v>7.157</v>
      </c>
      <c r="I56" s="493">
        <v>10.073</v>
      </c>
      <c r="J56" s="493">
        <v>7.0910000000000002</v>
      </c>
      <c r="K56" s="493">
        <v>1.57</v>
      </c>
      <c r="L56" s="493">
        <v>10.475</v>
      </c>
    </row>
    <row r="57" spans="7:12" ht="15" customHeight="1">
      <c r="G57" s="492">
        <f t="shared" si="0"/>
        <v>44896</v>
      </c>
      <c r="H57" s="493">
        <v>6.5039999999999996</v>
      </c>
      <c r="I57" s="493">
        <v>9.2159999999999993</v>
      </c>
      <c r="J57" s="493">
        <v>7.42</v>
      </c>
      <c r="K57" s="493">
        <v>1.85</v>
      </c>
      <c r="L57" s="493">
        <v>9.8439999999999994</v>
      </c>
    </row>
    <row r="58" spans="7:12" ht="15" customHeight="1">
      <c r="G58" s="492">
        <f t="shared" si="0"/>
        <v>44927</v>
      </c>
      <c r="H58" s="493">
        <v>6.4210000000000003</v>
      </c>
      <c r="I58" s="493">
        <v>8.6560000000000006</v>
      </c>
      <c r="J58" s="493">
        <v>7.3140000000000001</v>
      </c>
      <c r="K58" s="493">
        <v>2.2480000000000002</v>
      </c>
      <c r="L58" s="493">
        <v>9.3849999999999998</v>
      </c>
    </row>
    <row r="59" spans="7:12" ht="15" customHeight="1">
      <c r="G59" s="492">
        <f t="shared" si="0"/>
        <v>44958</v>
      </c>
      <c r="H59" s="493">
        <v>6.016</v>
      </c>
      <c r="I59" s="493">
        <v>8.5269999999999992</v>
      </c>
      <c r="J59" s="493">
        <v>6.5919999999999996</v>
      </c>
      <c r="K59" s="493">
        <v>1.1950000000000001</v>
      </c>
      <c r="L59" s="493">
        <v>9.7650000000000006</v>
      </c>
    </row>
    <row r="60" spans="7:12" ht="15" customHeight="1">
      <c r="G60" s="492">
        <f t="shared" si="0"/>
        <v>44986</v>
      </c>
      <c r="H60" s="493">
        <v>4.9530000000000003</v>
      </c>
      <c r="I60" s="493">
        <v>6.9020000000000001</v>
      </c>
      <c r="J60" s="493">
        <v>6.3940000000000001</v>
      </c>
      <c r="K60" s="493">
        <v>0.89700000000000002</v>
      </c>
      <c r="L60" s="493">
        <v>8.1739999999999995</v>
      </c>
    </row>
    <row r="61" spans="7:12" ht="15" customHeight="1">
      <c r="G61" s="492">
        <f t="shared" si="0"/>
        <v>45017</v>
      </c>
      <c r="H61" s="493">
        <v>4.8899999999999997</v>
      </c>
      <c r="I61" s="493">
        <v>6.9749999999999996</v>
      </c>
      <c r="J61" s="493">
        <v>5.85</v>
      </c>
      <c r="K61" s="493">
        <v>0.28000000000000003</v>
      </c>
      <c r="L61" s="493">
        <v>7.4930000000000003</v>
      </c>
    </row>
    <row r="62" spans="7:12" ht="15" customHeight="1">
      <c r="G62" s="492">
        <f t="shared" si="0"/>
        <v>45047</v>
      </c>
      <c r="H62" s="493">
        <v>4.016</v>
      </c>
      <c r="I62" s="493">
        <v>6.1159999999999997</v>
      </c>
      <c r="J62" s="493">
        <v>5.0270000000000001</v>
      </c>
      <c r="K62" s="493">
        <v>0.26900000000000002</v>
      </c>
      <c r="L62" s="493">
        <v>6.2869999999999999</v>
      </c>
    </row>
    <row r="63" spans="7:12" ht="15" customHeight="1">
      <c r="G63" s="492">
        <f t="shared" si="0"/>
        <v>45078</v>
      </c>
      <c r="H63" s="493">
        <v>2.9609999999999999</v>
      </c>
      <c r="I63" s="493">
        <v>5.5250000000000004</v>
      </c>
      <c r="J63" s="493">
        <v>4.7450000000000001</v>
      </c>
      <c r="K63" s="493">
        <v>1.0999999999999999E-2</v>
      </c>
      <c r="L63" s="493">
        <v>5.4820000000000002</v>
      </c>
    </row>
    <row r="64" spans="7:12" ht="15" customHeight="1">
      <c r="G64" s="492">
        <f t="shared" si="0"/>
        <v>45108</v>
      </c>
      <c r="H64" s="493">
        <v>3.1970000000000001</v>
      </c>
      <c r="I64" s="493">
        <v>5.298</v>
      </c>
      <c r="J64" s="493">
        <v>4.1079999999999997</v>
      </c>
      <c r="K64" s="493">
        <v>-0.3</v>
      </c>
      <c r="L64" s="493">
        <v>4.7990000000000004</v>
      </c>
    </row>
    <row r="65" spans="7:12" ht="15" customHeight="1">
      <c r="G65" s="492">
        <f t="shared" si="0"/>
        <v>45139</v>
      </c>
      <c r="H65" s="493">
        <v>3.6709999999999998</v>
      </c>
      <c r="I65" s="493">
        <v>5.23</v>
      </c>
      <c r="J65" s="493">
        <v>4.4749999999999996</v>
      </c>
      <c r="K65" s="493">
        <v>0.14199999999999999</v>
      </c>
      <c r="L65" s="493">
        <v>4.9950000000000001</v>
      </c>
    </row>
    <row r="66" spans="7:12" ht="15" customHeight="1">
      <c r="G66" s="492">
        <f t="shared" si="0"/>
        <v>45170</v>
      </c>
      <c r="H66" s="493">
        <v>3.6989999999999998</v>
      </c>
      <c r="I66" s="493">
        <v>4.3369999999999997</v>
      </c>
      <c r="J66" s="493">
        <v>3.7989999999999999</v>
      </c>
      <c r="K66" s="493">
        <v>5.1999999999999998E-2</v>
      </c>
      <c r="L66" s="493">
        <v>5.04</v>
      </c>
    </row>
    <row r="67" spans="7:12" ht="15" customHeight="1">
      <c r="G67" s="492">
        <f t="shared" si="0"/>
        <v>45200</v>
      </c>
      <c r="H67" s="493">
        <v>3.2589999999999999</v>
      </c>
      <c r="I67" s="493">
        <v>2.9</v>
      </c>
      <c r="J67" s="493">
        <v>3.931</v>
      </c>
      <c r="K67" s="493">
        <v>-0.109</v>
      </c>
      <c r="L67" s="493">
        <v>4.4740000000000002</v>
      </c>
    </row>
    <row r="68" spans="7:12" ht="15" customHeight="1">
      <c r="G68" s="492">
        <f t="shared" si="0"/>
        <v>45231</v>
      </c>
      <c r="H68" s="493">
        <v>3.173</v>
      </c>
      <c r="I68" s="493">
        <v>2.3969999999999998</v>
      </c>
      <c r="J68" s="493">
        <v>3.798</v>
      </c>
      <c r="K68" s="493">
        <v>-0.35599999999999998</v>
      </c>
      <c r="L68" s="493">
        <v>4.2009999999999996</v>
      </c>
    </row>
    <row r="69" spans="7:12" ht="15" customHeight="1">
      <c r="G69" s="492">
        <f t="shared" si="0"/>
        <v>45261</v>
      </c>
      <c r="H69" s="493">
        <v>3.387</v>
      </c>
      <c r="I69" s="493">
        <v>2.9289999999999998</v>
      </c>
      <c r="J69" s="493">
        <v>3.4060000000000001</v>
      </c>
      <c r="K69" s="493">
        <v>-0.26300000000000001</v>
      </c>
      <c r="L69" s="493">
        <v>4.2709999999999999</v>
      </c>
    </row>
    <row r="70" spans="7:12" ht="15" customHeight="1">
      <c r="G70" s="492">
        <f t="shared" si="0"/>
        <v>45292</v>
      </c>
      <c r="H70" s="493">
        <v>3.0910000000000002</v>
      </c>
      <c r="I70" s="493">
        <v>2.7850000000000001</v>
      </c>
      <c r="J70" s="493">
        <v>2.863</v>
      </c>
      <c r="K70" s="493">
        <v>-0.78200000000000003</v>
      </c>
      <c r="L70" s="493">
        <v>3.8969999999999998</v>
      </c>
    </row>
    <row r="71" spans="7:12" ht="15" customHeight="1">
      <c r="G71" s="492">
        <f t="shared" si="0"/>
        <v>45323</v>
      </c>
      <c r="H71" s="493">
        <v>3.1219999999999999</v>
      </c>
      <c r="I71" s="493">
        <v>2.5830000000000002</v>
      </c>
      <c r="J71" s="493">
        <v>3.1219999999999999</v>
      </c>
      <c r="K71" s="493">
        <v>0.76</v>
      </c>
      <c r="L71" s="493">
        <v>3.9420000000000002</v>
      </c>
    </row>
    <row r="72" spans="7:12" ht="15" customHeight="1">
      <c r="G72" s="492">
        <f t="shared" si="0"/>
        <v>45352</v>
      </c>
      <c r="H72" s="493">
        <v>3.46</v>
      </c>
      <c r="I72" s="493">
        <v>2.4300000000000002</v>
      </c>
      <c r="J72" s="493">
        <v>3.0089999999999999</v>
      </c>
      <c r="K72" s="493">
        <v>5.3999999999999999E-2</v>
      </c>
      <c r="L72" s="493">
        <v>3.593</v>
      </c>
    </row>
    <row r="73" spans="7:12" ht="15" customHeight="1">
      <c r="G73" s="492">
        <f t="shared" si="0"/>
        <v>45383</v>
      </c>
      <c r="H73" s="493">
        <v>3.319</v>
      </c>
      <c r="I73" s="493">
        <v>2.3660000000000001</v>
      </c>
      <c r="J73" s="493">
        <v>2.9470000000000001</v>
      </c>
      <c r="K73" s="493">
        <v>0.185</v>
      </c>
      <c r="L73" s="493">
        <v>3.528</v>
      </c>
    </row>
    <row r="74" spans="7:12" ht="15" customHeight="1">
      <c r="G74" s="492">
        <f t="shared" si="0"/>
        <v>45413</v>
      </c>
      <c r="H74" s="493">
        <v>3.2450000000000001</v>
      </c>
      <c r="I74" s="493">
        <v>2.56</v>
      </c>
      <c r="J74" s="493">
        <v>2.8109999999999999</v>
      </c>
      <c r="K74" s="493">
        <v>0.26200000000000001</v>
      </c>
      <c r="L74" s="493">
        <v>3.4420000000000002</v>
      </c>
    </row>
    <row r="75" spans="7:12" ht="15" customHeight="1">
      <c r="G75" s="492">
        <f t="shared" si="0"/>
        <v>45444</v>
      </c>
      <c r="H75" s="493">
        <v>2.9750000000000001</v>
      </c>
      <c r="I75" s="493">
        <v>2.52</v>
      </c>
      <c r="J75" s="493">
        <v>2.5990000000000002</v>
      </c>
      <c r="K75" s="493">
        <v>0.23200000000000001</v>
      </c>
      <c r="L75" s="493">
        <v>3.762</v>
      </c>
    </row>
    <row r="76" spans="7:12" ht="15" customHeight="1">
      <c r="G76" s="492">
        <f t="shared" ref="G76:G89" si="1">EDATE(G75,1)</f>
        <v>45474</v>
      </c>
      <c r="H76" s="493">
        <v>2.9350000000000001</v>
      </c>
      <c r="I76" s="493">
        <v>2.593</v>
      </c>
      <c r="J76" s="493">
        <v>2.6640000000000001</v>
      </c>
      <c r="K76" s="493">
        <v>0.53100000000000003</v>
      </c>
      <c r="L76" s="493">
        <v>4.1689999999999996</v>
      </c>
    </row>
    <row r="77" spans="7:12" ht="15" customHeight="1">
      <c r="G77" s="492">
        <f t="shared" si="1"/>
        <v>45505</v>
      </c>
      <c r="H77" s="493">
        <v>2.5350000000000001</v>
      </c>
      <c r="I77" s="493">
        <v>2.17</v>
      </c>
      <c r="J77" s="493">
        <v>2.544</v>
      </c>
      <c r="K77" s="493">
        <v>0.65300000000000002</v>
      </c>
      <c r="L77" s="493">
        <v>3.6989999999999998</v>
      </c>
    </row>
    <row r="78" spans="7:12" ht="15" customHeight="1">
      <c r="G78" s="492">
        <f t="shared" si="1"/>
        <v>45536</v>
      </c>
      <c r="H78" s="493">
        <v>2.4409999999999998</v>
      </c>
      <c r="I78" s="493">
        <v>1.7450000000000001</v>
      </c>
      <c r="J78" s="493">
        <v>2.339</v>
      </c>
      <c r="K78" s="493">
        <v>0.48799999999999999</v>
      </c>
      <c r="L78" s="493">
        <v>3.2959999999999998</v>
      </c>
    </row>
    <row r="79" spans="7:12" ht="15" customHeight="1">
      <c r="G79" s="492">
        <f t="shared" si="1"/>
        <v>45566</v>
      </c>
      <c r="H79" s="493">
        <v>2.6030000000000002</v>
      </c>
      <c r="I79" s="493">
        <v>2.0049999999999999</v>
      </c>
      <c r="J79" s="493">
        <v>2.2200000000000002</v>
      </c>
      <c r="K79" s="493">
        <v>0.27300000000000002</v>
      </c>
      <c r="L79" s="493">
        <v>3.3940000000000001</v>
      </c>
    </row>
    <row r="80" spans="7:12" ht="15" customHeight="1">
      <c r="G80" s="492">
        <f t="shared" si="1"/>
        <v>45597</v>
      </c>
      <c r="H80" s="493">
        <v>2.766</v>
      </c>
      <c r="I80" s="493">
        <v>2.2360000000000002</v>
      </c>
      <c r="J80" s="493">
        <v>2.351</v>
      </c>
      <c r="K80" s="493">
        <v>0.20699999999999999</v>
      </c>
      <c r="L80" s="493">
        <v>3.4380000000000002</v>
      </c>
    </row>
    <row r="81" spans="7:12" ht="15" customHeight="1">
      <c r="G81" s="492">
        <f t="shared" si="1"/>
        <v>45627</v>
      </c>
      <c r="H81" s="493">
        <v>2.9060000000000001</v>
      </c>
      <c r="I81" s="493">
        <v>2.4350000000000001</v>
      </c>
      <c r="J81" s="493">
        <v>2.3149999999999999</v>
      </c>
      <c r="K81" s="493">
        <v>0.10199999999999999</v>
      </c>
      <c r="L81" s="493">
        <v>3.8170000000000002</v>
      </c>
    </row>
    <row r="82" spans="7:12" ht="15" customHeight="1">
      <c r="G82" s="492">
        <f t="shared" si="1"/>
        <v>45658</v>
      </c>
      <c r="H82" s="493">
        <v>2.9950000000000001</v>
      </c>
      <c r="I82" s="493">
        <v>2.5089999999999999</v>
      </c>
      <c r="J82" s="493">
        <v>2.6160000000000001</v>
      </c>
      <c r="K82" s="493">
        <v>0.49199999999999999</v>
      </c>
      <c r="L82" s="493">
        <v>3.6779999999999999</v>
      </c>
    </row>
    <row r="83" spans="7:12" ht="15" customHeight="1">
      <c r="G83" s="492">
        <f t="shared" si="1"/>
        <v>45689</v>
      </c>
      <c r="H83" s="493">
        <v>2.798</v>
      </c>
      <c r="I83" s="493">
        <v>2.327</v>
      </c>
      <c r="J83" s="493">
        <v>2.698</v>
      </c>
      <c r="K83" s="493">
        <v>-0.68700000000000006</v>
      </c>
      <c r="L83" s="493">
        <v>3.6819999999999999</v>
      </c>
    </row>
    <row r="84" spans="7:12" ht="15" customHeight="1">
      <c r="G84" s="492">
        <f t="shared" si="1"/>
        <v>45717</v>
      </c>
      <c r="H84" s="493">
        <v>2.3769999999999998</v>
      </c>
      <c r="I84" s="493">
        <v>2.181</v>
      </c>
      <c r="J84" s="493">
        <v>2.4849999999999999</v>
      </c>
      <c r="K84" s="493">
        <v>-7.0000000000000007E-2</v>
      </c>
      <c r="L84" s="493">
        <v>3.53</v>
      </c>
    </row>
    <row r="85" spans="7:12" ht="15" customHeight="1">
      <c r="G85" s="492">
        <f t="shared" si="1"/>
        <v>45748</v>
      </c>
      <c r="H85" s="493">
        <v>2.2909999999999999</v>
      </c>
      <c r="I85" s="493">
        <v>2.1680000000000001</v>
      </c>
      <c r="J85" s="493">
        <v>2.2320000000000002</v>
      </c>
      <c r="K85" s="493">
        <v>-0.10100000000000001</v>
      </c>
      <c r="L85" s="493">
        <v>3.5950000000000002</v>
      </c>
    </row>
    <row r="86" spans="7:12" ht="15" customHeight="1">
      <c r="G86" s="492">
        <f t="shared" si="1"/>
        <v>45778</v>
      </c>
      <c r="H86" s="493">
        <v>2.3450000000000002</v>
      </c>
      <c r="I86" s="493">
        <v>1.9</v>
      </c>
      <c r="J86" s="493">
        <v>2.2029999999999998</v>
      </c>
      <c r="K86" s="493">
        <v>-0.21299999999999999</v>
      </c>
      <c r="L86" s="493">
        <v>3.645</v>
      </c>
    </row>
    <row r="87" spans="7:12" ht="15" customHeight="1">
      <c r="G87" s="492">
        <f t="shared" si="1"/>
        <v>45809</v>
      </c>
      <c r="H87" s="493">
        <v>2.6869999999999998</v>
      </c>
      <c r="I87" s="493">
        <v>1.99</v>
      </c>
      <c r="J87" s="493">
        <v>2.4910000000000001</v>
      </c>
      <c r="K87" s="493">
        <v>-0.129</v>
      </c>
      <c r="L87" s="493">
        <v>4.0709999999999997</v>
      </c>
    </row>
    <row r="88" spans="7:12" ht="15" customHeight="1">
      <c r="G88" s="492">
        <f t="shared" si="1"/>
        <v>45839</v>
      </c>
      <c r="H88" s="493">
        <v>2.7360000000000002</v>
      </c>
      <c r="I88" s="493">
        <v>2.0299999999999998</v>
      </c>
      <c r="J88" s="493">
        <v>2.661</v>
      </c>
      <c r="K88" s="493">
        <v>-0.22500000000000001</v>
      </c>
      <c r="L88" s="493">
        <v>3.8860000000000001</v>
      </c>
    </row>
    <row r="89" spans="7:12" ht="15" customHeight="1">
      <c r="G89" s="492">
        <f t="shared" si="1"/>
        <v>45870</v>
      </c>
      <c r="H89" s="493">
        <v>2.9129999999999998</v>
      </c>
      <c r="I89" s="493"/>
      <c r="J89" s="493"/>
      <c r="K89" s="493">
        <v>-0.63700000000000001</v>
      </c>
      <c r="L89" s="493"/>
    </row>
    <row r="90" spans="7:12" ht="15" customHeight="1"/>
    <row r="91" spans="7:12" ht="15" customHeight="1"/>
    <row r="92" spans="7:12" ht="15" customHeight="1"/>
    <row r="93" spans="7:12" ht="15" customHeight="1"/>
    <row r="94" spans="7:12" ht="15" customHeight="1"/>
    <row r="95" spans="7:12" ht="15" customHeight="1"/>
    <row r="96" spans="7:12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LongProperties xmlns="http://schemas.microsoft.com/office/2006/metadata/longProperties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D28EAB5B6FC241B605972B29D15499" ma:contentTypeVersion="3" ma:contentTypeDescription="Create a new document." ma:contentTypeScope="" ma:versionID="0f1175270e8e13104223f9f557e16f02">
  <xsd:schema xmlns:xsd="http://www.w3.org/2001/XMLSchema" xmlns:xs="http://www.w3.org/2001/XMLSchema" xmlns:p="http://schemas.microsoft.com/office/2006/metadata/properties" xmlns:ns2="f1e05292-02e6-4c76-8990-743f783400d5" xmlns:ns3="http://schemas.microsoft.com/sharepoint/v3/fields" xmlns:ns4="bf1fe35c-498f-4608-8b5e-29e2439cfb78" targetNamespace="http://schemas.microsoft.com/office/2006/metadata/properties" ma:root="true" ma:fieldsID="ab6150e99bd0e9732ba96d2bed145b3a" ns2:_="" ns3:_="" ns4:_="">
    <xsd:import namespace="f1e05292-02e6-4c76-8990-743f783400d5"/>
    <xsd:import namespace="http://schemas.microsoft.com/sharepoint/v3/fields"/>
    <xsd:import namespace="bf1fe35c-498f-4608-8b5e-29e2439cfb78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_DCDateCreated" minOccurs="0"/>
                <xsd:element ref="ns4:Napomen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1e05292-02e6-4c76-8990-743f783400d5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DCDateCreated" ma:index="11" nillable="true" ma:displayName="Date Created" ma:description="The date on which this resource was created" ma:format="DateTime" ma:internalName="_DCDateCreated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1fe35c-498f-4608-8b5e-29e2439cfb78" elementFormDefault="qualified">
    <xsd:import namespace="http://schemas.microsoft.com/office/2006/documentManagement/types"/>
    <xsd:import namespace="http://schemas.microsoft.com/office/infopath/2007/PartnerControls"/>
    <xsd:element name="Napomena" ma:index="13" nillable="true" ma:displayName="Napomena" ma:internalName="Napomena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 ma:index="12" ma:displayName="Author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4.0.0.0, Culture=neutral, PublicKeyToken=71e9bce111e9429c</Assembly>
    <Class>Microsoft.Office.DocumentManagement.Internal.DocIdHandler</Class>
    <Data/>
    <Filter/>
  </Receiver>
</spe:Receiver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CDateCreated xmlns="http://schemas.microsoft.com/sharepoint/v3/fields" xsi:nil="true"/>
    <Napomena xmlns="bf1fe35c-498f-4608-8b5e-29e2439cfb78" xsi:nil="true"/>
  </documentManagement>
</p:properties>
</file>

<file path=customXml/itemProps1.xml><?xml version="1.0" encoding="utf-8"?>
<ds:datastoreItem xmlns:ds="http://schemas.openxmlformats.org/officeDocument/2006/customXml" ds:itemID="{656D8631-DA55-4A00-9B77-7F6E7A17FEE8}">
  <ds:schemaRefs>
    <ds:schemaRef ds:uri="http://schemas.microsoft.com/office/2006/metadata/longProperties"/>
  </ds:schemaRefs>
</ds:datastoreItem>
</file>

<file path=customXml/itemProps2.xml><?xml version="1.0" encoding="utf-8"?>
<ds:datastoreItem xmlns:ds="http://schemas.openxmlformats.org/officeDocument/2006/customXml" ds:itemID="{F52C3887-BCCE-4A70-BC1B-4D579B85B9F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1e05292-02e6-4c76-8990-743f783400d5"/>
    <ds:schemaRef ds:uri="http://schemas.microsoft.com/sharepoint/v3/fields"/>
    <ds:schemaRef ds:uri="bf1fe35c-498f-4608-8b5e-29e2439cfb7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0EEDE95-BDEE-4A9C-9B84-95B9AA1B7521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FB2625C0-A3FA-485A-8C56-60AD4463FB40}">
  <ds:schemaRefs>
    <ds:schemaRef ds:uri="http://schemas.microsoft.com/sharepoint/events"/>
  </ds:schemaRefs>
</ds:datastoreItem>
</file>

<file path=customXml/itemProps5.xml><?xml version="1.0" encoding="utf-8"?>
<ds:datastoreItem xmlns:ds="http://schemas.openxmlformats.org/officeDocument/2006/customXml" ds:itemID="{AA96E1FA-9AFF-44D2-A737-9B6C61AA65B3}">
  <ds:schemaRefs>
    <ds:schemaRef ds:uri="http://purl.org/dc/dcmitype/"/>
    <ds:schemaRef ds:uri="http://purl.org/dc/terms/"/>
    <ds:schemaRef ds:uri="bf1fe35c-498f-4608-8b5e-29e2439cfb78"/>
    <ds:schemaRef ds:uri="http://schemas.microsoft.com/sharepoint/v3/fields"/>
    <ds:schemaRef ds:uri="http://schemas.microsoft.com/office/2006/metadata/properties"/>
    <ds:schemaRef ds:uri="http://schemas.openxmlformats.org/package/2006/metadata/core-properties"/>
    <ds:schemaRef ds:uri="f1e05292-02e6-4c76-8990-743f783400d5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1</vt:i4>
      </vt:variant>
      <vt:variant>
        <vt:lpstr>Named Ranges</vt:lpstr>
      </vt:variant>
      <vt:variant>
        <vt:i4>2</vt:i4>
      </vt:variant>
    </vt:vector>
  </HeadingPairs>
  <TitlesOfParts>
    <vt:vector size="53" baseType="lpstr">
      <vt:lpstr>T.V.0.1.</vt:lpstr>
      <vt:lpstr>G V.0.1.</vt:lpstr>
      <vt:lpstr>G V.0.2.</vt:lpstr>
      <vt:lpstr>G V.0.3.</vt:lpstr>
      <vt:lpstr>G V.0.4.</vt:lpstr>
      <vt:lpstr>Sheet1</vt:lpstr>
      <vt:lpstr>T.V.0.2.</vt:lpstr>
      <vt:lpstr>G V.0.5.</vt:lpstr>
      <vt:lpstr>G V.0.6.</vt:lpstr>
      <vt:lpstr>G V.0.7.</vt:lpstr>
      <vt:lpstr>G V.0.8.</vt:lpstr>
      <vt:lpstr>G V.0.9.</vt:lpstr>
      <vt:lpstr>Т V.0.3.</vt:lpstr>
      <vt:lpstr>G V.0.10.</vt:lpstr>
      <vt:lpstr>G V.0.11.</vt:lpstr>
      <vt:lpstr>G V.0.12.</vt:lpstr>
      <vt:lpstr>G V.0.13.</vt:lpstr>
      <vt:lpstr>G V.0.14.</vt:lpstr>
      <vt:lpstr>G V.0.15.</vt:lpstr>
      <vt:lpstr>G V.0.16.</vt:lpstr>
      <vt:lpstr>G V.0.17.</vt:lpstr>
      <vt:lpstr>G V.0.18.</vt:lpstr>
      <vt:lpstr>G V.0.19.</vt:lpstr>
      <vt:lpstr>G V.0.20.</vt:lpstr>
      <vt:lpstr>G V.0.21.</vt:lpstr>
      <vt:lpstr>G V.0.22.</vt:lpstr>
      <vt:lpstr>G V.0.23.</vt:lpstr>
      <vt:lpstr>G V.0.24.</vt:lpstr>
      <vt:lpstr>G V.0.25.</vt:lpstr>
      <vt:lpstr>BDP rezime</vt:lpstr>
      <vt:lpstr>G V.0.26.</vt:lpstr>
      <vt:lpstr>G V.0.27.</vt:lpstr>
      <vt:lpstr>G V.0.28.</vt:lpstr>
      <vt:lpstr>G V.0.29.</vt:lpstr>
      <vt:lpstr>G V.0.30.</vt:lpstr>
      <vt:lpstr>Т V.0.4.</vt:lpstr>
      <vt:lpstr>G V.0.31.</vt:lpstr>
      <vt:lpstr>G V.0.32.</vt:lpstr>
      <vt:lpstr>G V.0.33.</vt:lpstr>
      <vt:lpstr>Inflacija rezime</vt:lpstr>
      <vt:lpstr>T V.0.5.</vt:lpstr>
      <vt:lpstr>G V.0.34.</vt:lpstr>
      <vt:lpstr>G V.0.35.</vt:lpstr>
      <vt:lpstr>G V.0.36.</vt:lpstr>
      <vt:lpstr>G V.0.37.</vt:lpstr>
      <vt:lpstr>G V.0.38.</vt:lpstr>
      <vt:lpstr>G V.0.39.</vt:lpstr>
      <vt:lpstr>G V.0.40.</vt:lpstr>
      <vt:lpstr>G V.0.41.</vt:lpstr>
      <vt:lpstr>G V.0.42.</vt:lpstr>
      <vt:lpstr>T V.0.6.</vt:lpstr>
      <vt:lpstr>'T V.0.5.'!Print_Area</vt:lpstr>
      <vt:lpstr>'T V.0.6.'!Print_Area</vt:lpstr>
    </vt:vector>
  </TitlesOfParts>
  <Company>NB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fija.marjanovic</dc:creator>
  <cp:keywords>[SEC=JAVNO]</cp:keywords>
  <cp:lastModifiedBy>NBS</cp:lastModifiedBy>
  <cp:lastPrinted>2019-05-09T13:38:48Z</cp:lastPrinted>
  <dcterms:created xsi:type="dcterms:W3CDTF">2010-01-12T07:42:53Z</dcterms:created>
  <dcterms:modified xsi:type="dcterms:W3CDTF">2025-11-18T12:00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dlc_DocId">
    <vt:lpwstr>FTWX2NTYJV7K-18-36904</vt:lpwstr>
  </property>
  <property fmtid="{D5CDD505-2E9C-101B-9397-08002B2CF9AE}" pid="3" name="_dlc_DocIdItemGuid">
    <vt:lpwstr>d29654da-8ea2-4af6-91f2-e8214d68cca0</vt:lpwstr>
  </property>
  <property fmtid="{D5CDD505-2E9C-101B-9397-08002B2CF9AE}" pid="4" name="_dlc_DocIdUrl">
    <vt:lpwstr>http://sharepoint/analizeistatistika/_layouts/DocIdRedir.aspx?ID=FTWX2NTYJV7K-18-36904, FTWX2NTYJV7K-18-36904</vt:lpwstr>
  </property>
  <property fmtid="{D5CDD505-2E9C-101B-9397-08002B2CF9AE}" pid="5" name="PM_ProtectiveMarkingValue_Header">
    <vt:lpwstr>ЈАВНО</vt:lpwstr>
  </property>
  <property fmtid="{D5CDD505-2E9C-101B-9397-08002B2CF9AE}" pid="6" name="PM_ProtectiveMarkingValue_Footer">
    <vt:lpwstr>ЈАВНО</vt:lpwstr>
  </property>
  <property fmtid="{D5CDD505-2E9C-101B-9397-08002B2CF9AE}" pid="7" name="PM_Caveats_Count">
    <vt:lpwstr>0</vt:lpwstr>
  </property>
  <property fmtid="{D5CDD505-2E9C-101B-9397-08002B2CF9AE}" pid="8" name="PM_Originator_Hash_SHA1">
    <vt:lpwstr>F7EAD212644BD4DB07BED65AD2F98DE8583D4187</vt:lpwstr>
  </property>
  <property fmtid="{D5CDD505-2E9C-101B-9397-08002B2CF9AE}" pid="9" name="PM_SecurityClassification">
    <vt:lpwstr>JAVNO</vt:lpwstr>
  </property>
  <property fmtid="{D5CDD505-2E9C-101B-9397-08002B2CF9AE}" pid="10" name="PM_DisplayValueSecClassificationWithQualifier">
    <vt:lpwstr>ЈАВНО</vt:lpwstr>
  </property>
  <property fmtid="{D5CDD505-2E9C-101B-9397-08002B2CF9AE}" pid="11" name="PM_Qualifier">
    <vt:lpwstr/>
  </property>
  <property fmtid="{D5CDD505-2E9C-101B-9397-08002B2CF9AE}" pid="12" name="PM_Hash_SHA1">
    <vt:lpwstr>50247A2594A077241CDF176301F3625639C29340</vt:lpwstr>
  </property>
  <property fmtid="{D5CDD505-2E9C-101B-9397-08002B2CF9AE}" pid="13" name="PM_ProtectiveMarkingImage_Header">
    <vt:lpwstr>C:\Program Files\Common Files\janusNET Shared\janusSEAL\Images\DocumentSlashBlue.png</vt:lpwstr>
  </property>
  <property fmtid="{D5CDD505-2E9C-101B-9397-08002B2CF9AE}" pid="14" name="PM_InsertionValue">
    <vt:lpwstr>JAVNO</vt:lpwstr>
  </property>
  <property fmtid="{D5CDD505-2E9C-101B-9397-08002B2CF9AE}" pid="15" name="PM_ProtectiveMarkingImage_Footer">
    <vt:lpwstr>C:\Program Files\Common Files\janusNET Shared\janusSEAL\Images\DocumentSlashBlue.png</vt:lpwstr>
  </property>
  <property fmtid="{D5CDD505-2E9C-101B-9397-08002B2CF9AE}" pid="16" name="PM_Namespace">
    <vt:lpwstr>NBS</vt:lpwstr>
  </property>
  <property fmtid="{D5CDD505-2E9C-101B-9397-08002B2CF9AE}" pid="17" name="PM_Version">
    <vt:lpwstr>v2</vt:lpwstr>
  </property>
  <property fmtid="{D5CDD505-2E9C-101B-9397-08002B2CF9AE}" pid="18" name="PM_Originating_FileId">
    <vt:lpwstr>C924490CA48340FAABEEB14CFF2D296F</vt:lpwstr>
  </property>
  <property fmtid="{D5CDD505-2E9C-101B-9397-08002B2CF9AE}" pid="19" name="PM_OriginationTimeStamp">
    <vt:lpwstr>2018-10-30T08:25:56Z</vt:lpwstr>
  </property>
  <property fmtid="{D5CDD505-2E9C-101B-9397-08002B2CF9AE}" pid="20" name="PM_Hash_Version">
    <vt:lpwstr>2016.1</vt:lpwstr>
  </property>
  <property fmtid="{D5CDD505-2E9C-101B-9397-08002B2CF9AE}" pid="21" name="PM_Hash_Salt_Prev">
    <vt:lpwstr>E6610490BA3A9372059B9F2A7F9F1429</vt:lpwstr>
  </property>
  <property fmtid="{D5CDD505-2E9C-101B-9397-08002B2CF9AE}" pid="22" name="PM_Hash_Salt">
    <vt:lpwstr>EAADBF369B32EF460CC61B02C493A244</vt:lpwstr>
  </property>
  <property fmtid="{D5CDD505-2E9C-101B-9397-08002B2CF9AE}" pid="23" name="PM_PrintOutPlacement_XLS">
    <vt:lpwstr/>
  </property>
  <property fmtid="{D5CDD505-2E9C-101B-9397-08002B2CF9AE}" pid="24" name="PM_SecurityClassification_Prev">
    <vt:lpwstr>JAVNO</vt:lpwstr>
  </property>
  <property fmtid="{D5CDD505-2E9C-101B-9397-08002B2CF9AE}" pid="25" name="PM_Qualifier_Prev">
    <vt:lpwstr/>
  </property>
</Properties>
</file>